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127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psenickova\Desktop\SolvencyII\SFCR_RSR\HVP\SFCR_RSR_2019\SFCR_prilohy\"/>
    </mc:Choice>
  </mc:AlternateContent>
  <bookViews>
    <workbookView xWindow="0" yWindow="0" windowWidth="25200" windowHeight="11430"/>
  </bookViews>
  <sheets>
    <sheet name="KASSOL71" sheetId="1" r:id="rId1"/>
  </sheets>
  <externalReferences>
    <externalReference r:id="rId2"/>
    <externalReference r:id="rId3"/>
    <externalReference r:id="rId4"/>
  </externalReferences>
  <definedNames>
    <definedName name="__CountryCodes" hidden="1">'[1]0_ Internal data'!$B$27:$B$57</definedName>
    <definedName name="__CountryCodes_2" hidden="1">'[2]0_ Internal data'!$B$25:$B$55</definedName>
    <definedName name="__CountryList" hidden="1">'[1]0_ Internal data'!$C$27:$C$57</definedName>
    <definedName name="__CountryList_2" hidden="1">'[2]0_ Internal data'!$C$25:$C$55</definedName>
    <definedName name="__DiscountingMethodChoices" hidden="1">'[2]0_ Internal data'!$B$7:$B$8</definedName>
    <definedName name="__DiscountingMethodLabel" hidden="1">#REF!</definedName>
    <definedName name="__GroupSumSolo" hidden="1">#REF!</definedName>
    <definedName name="__ReportingChoices" hidden="1">'[2]0_ Internal data'!$B$13:$B$14</definedName>
    <definedName name="__TermStructuresNames" hidden="1">'[2]0_ Internal data'!$B$77:$B$89</definedName>
    <definedName name="__Yes" hidden="1">'[2]0_ Internal data'!$B$63</definedName>
    <definedName name="_10__123Graph_Am_z_pom4" hidden="1">#REF!</definedName>
    <definedName name="_15__123Graph_Am_z_pom5" hidden="1">#REF!</definedName>
    <definedName name="_20__123Graph_Bm_z_pom3" hidden="1">#REF!</definedName>
    <definedName name="_25__123Graph_Bm_z_pom4" hidden="1">#REF!</definedName>
    <definedName name="_30__123Graph_Bm_z_pom5" hidden="1">#REF!</definedName>
    <definedName name="_35__123Graph_Xm_z_pom3" hidden="1">#REF!</definedName>
    <definedName name="_40__123Graph_Xm_z_pom4" hidden="1">#REF!</definedName>
    <definedName name="_5__123Graph_Am_z_pom3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532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SoloReply" hidden="1">'[1]0_ Internal data'!$D$13</definedName>
    <definedName name="_SoloReply_2" hidden="1">'[2]0_ Internal data'!$D$13</definedName>
    <definedName name="anscount" hidden="1">1</definedName>
    <definedName name="AS2DocOpenMode" hidden="1">"AS2DocumentEdit"</definedName>
    <definedName name="AS2HasNoAutoHeaderFooter" hidden="1">" "</definedName>
    <definedName name="EQ_aggregation_matrix">[3]EQ_CRESTA!$F$7:$BN$67</definedName>
    <definedName name="EQ_market_factor">[3]EQ_CRESTA!$C$4</definedName>
    <definedName name="etjetyjetyjetyj" hidden="1">{"'RamoVita-mo'!$B$1:$J$85"}</definedName>
    <definedName name="Flood_aggregation_matrix">[3]Flood_CRESTA!$F$8:$BN$68</definedName>
    <definedName name="Flood_market_factor">[3]Flood_CRESTA!$C$4</definedName>
    <definedName name="GroupParticipating" hidden="1">#REF!</definedName>
    <definedName name="h" hidden="1">2</definedName>
    <definedName name="Hail_aggregation_matrix">[3]Hail_CRESTA!$F$8:$BN$68</definedName>
    <definedName name="Hail_market_factor">[3]Hail_CRESTA!$C$4</definedName>
    <definedName name="HomeSupervisor" hidden="1">'[1]I_A_1 Participant information'!$D$11</definedName>
    <definedName name="HomeSupervisor_2" hidden="1">#REF!</definedName>
    <definedName name="HTML_CodePage" hidden="1">1252</definedName>
    <definedName name="HTML_Control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Title" hidden="1">"RPT dati Ramo Vita - 2001-1"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NAMES_REVISION_DATE_" hidden="1">40623.427430555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BEEAEntities" hidden="1">#REF!</definedName>
    <definedName name="Pal_Workbook_GUID" hidden="1">"TQ21ES9SDADN8J85Q9DYEV5U"</definedName>
    <definedName name="ReportingCurrency_2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dnldView" hidden="1">"00O2TPRQ2AZCM59XRI3OTBE2Z"</definedName>
    <definedName name="SAPBEXsysID" hidden="1">"YGP"</definedName>
    <definedName name="SAPFuncF4Help" hidden="1">Main.SAPF4Help()</definedName>
    <definedName name="sar" hidden="1">Main.SAPF4Help()</definedName>
    <definedName name="SoloInGroup" hidden="1">#REF!</definedName>
    <definedName name="TextRefCopyRangeCount" hidden="1">1</definedName>
    <definedName name="treeList" hidden="1">"11000000000000000000000000000000000000000000000000000000000000000000000000000000000000000000000000000000000000000000000000000000000000000000000000000000000000000000000000000000000000000000000000000000"</definedName>
    <definedName name="ukil" hidden="1">{"'RamoVita-mo'!$B$1:$J$85"}</definedName>
    <definedName name="ValDate">[3]BS_in!$E$1</definedName>
    <definedName name="WS_aggregation_matrix">[3]WS_CRESTA!$F$8:$BN$68</definedName>
    <definedName name="WS_market_factor">[3]WS_CRESTA!$C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0" uniqueCount="111">
  <si>
    <r>
      <t xml:space="preserve">ČESKÁ NÁRODNÍ BANKA                                                                                                                             </t>
    </r>
    <r>
      <rPr>
        <sz val="8"/>
        <rFont val="Arial"/>
        <family val="2"/>
        <charset val="238"/>
      </rPr>
      <t xml:space="preserve">Výkaz: </t>
    </r>
    <r>
      <rPr>
        <b/>
        <sz val="10"/>
        <rFont val="Arial"/>
        <family val="2"/>
        <charset val="238"/>
      </rPr>
      <t>KAS (ČNB) 71-01 / KASSOL71</t>
    </r>
  </si>
  <si>
    <t xml:space="preserve">                       Minimální kapitálový požadavek pro kompozitní pojišťovny/zajišťovny</t>
  </si>
  <si>
    <t>Část 1: Závazky neživotního pojištění nebo zajištění</t>
  </si>
  <si>
    <t>Datová oblast: KASS71_11 MCR(np,np) a MCR(np,žp) pro závazky neživotního pojištění nebo zajištění</t>
  </si>
  <si>
    <t>C0030</t>
  </si>
  <si>
    <t>C0040</t>
  </si>
  <si>
    <t>C0010</t>
  </si>
  <si>
    <t>X</t>
  </si>
  <si>
    <t>C0050</t>
  </si>
  <si>
    <t>C0060</t>
  </si>
  <si>
    <t>x</t>
  </si>
  <si>
    <t>C0020</t>
  </si>
  <si>
    <t/>
  </si>
  <si>
    <t>P0151 [65120] - Neživotní pojištění</t>
  </si>
  <si>
    <t>P0151 [65110] - Životní pojištění</t>
  </si>
  <si>
    <t>P0822 [40] - Čistý nejlepší odhad a TR vypočtené jako celek</t>
  </si>
  <si>
    <t>P0822 [38] - Čisté předepsané pojistné za předcházejících 12 měsíců</t>
  </si>
  <si>
    <t>P0822 [54] - Výsledek MCR(np,np)</t>
  </si>
  <si>
    <t>P0822 [56] - Výsledek MCR(np,žp)</t>
  </si>
  <si>
    <t>A</t>
  </si>
  <si>
    <t>B</t>
  </si>
  <si>
    <t>MCR0031 - Závazky neživotního pojištění nebo zajištění celkem</t>
  </si>
  <si>
    <t>R0010</t>
  </si>
  <si>
    <t xml:space="preserve">   MCR0032 - Pojištění léčebných výloh, vč. proporcionální zajištění</t>
  </si>
  <si>
    <t>R0020</t>
  </si>
  <si>
    <t xml:space="preserve">   MCR0033 - Pojištění pro případ ztráty příjmu, vč. proporcionální zajištění</t>
  </si>
  <si>
    <t>R0030</t>
  </si>
  <si>
    <t xml:space="preserve">   MCR0034 - Pojištění odpovědnosti zaměstnavatele za škodu při pracovním úrazu nebo nemoci z povolání, vč. proporcionální zajištění</t>
  </si>
  <si>
    <t>R0040</t>
  </si>
  <si>
    <t xml:space="preserve">   MCR0035 - Pojištění odpovědnosti za škodu z provozu motorových vozidel, vč. proporcionální zajištění</t>
  </si>
  <si>
    <t>R0050</t>
  </si>
  <si>
    <t xml:space="preserve">   MCR0036 - Ostatní pojištění motorových vozidel, vč. proporcionální zajištění</t>
  </si>
  <si>
    <t>R0060</t>
  </si>
  <si>
    <t xml:space="preserve">   MCR0037 - Pojištění námořní a letecké dopravy a pojištění přepravy, vč. proporcionální zajištění</t>
  </si>
  <si>
    <t>R0070</t>
  </si>
  <si>
    <t xml:space="preserve">   MCR0038 - Pojištění pro případ požáru a jiných škod na majetku, vč. proporcionální zajištění</t>
  </si>
  <si>
    <t>R0080</t>
  </si>
  <si>
    <t xml:space="preserve">   MCR0039 - Obecné pojištění odpovědnosti, vč. proporcionální zajištění</t>
  </si>
  <si>
    <t>R0090</t>
  </si>
  <si>
    <t xml:space="preserve">   MCR0040 - Pojištění úvěrů a záruk (kaucí), vč. proporcionální zajištění</t>
  </si>
  <si>
    <t>R0100</t>
  </si>
  <si>
    <t xml:space="preserve">   MCR0041 - Pojištění právní ochrany, vč. proporcionální zajištění</t>
  </si>
  <si>
    <t>R0110</t>
  </si>
  <si>
    <t xml:space="preserve">   MCR0042 - Pojištění asistenčních služeb, vč. proporcionální zajištění</t>
  </si>
  <si>
    <t>R0120</t>
  </si>
  <si>
    <t xml:space="preserve">   MCR0043 - Pojištění různých finančních ztrát, vč. proporcionální zajištění</t>
  </si>
  <si>
    <t>R0130</t>
  </si>
  <si>
    <t xml:space="preserve">   MCR0044 - Neproporcionální zajištění zdravotního pojištění</t>
  </si>
  <si>
    <t>R0140</t>
  </si>
  <si>
    <t xml:space="preserve">   MCR0045 - Neproporcionální zajištění pojištění odpovědnosti</t>
  </si>
  <si>
    <t>R0150</t>
  </si>
  <si>
    <t xml:space="preserve">   MCR0046 - Neproporcionální zajištění pojištění námořní a letecké dopravy a pojištění přepravy</t>
  </si>
  <si>
    <t>R0160</t>
  </si>
  <si>
    <t xml:space="preserve">   MCR0047 - Neproporcionální zajištění pojištění majetku</t>
  </si>
  <si>
    <t>R0170</t>
  </si>
  <si>
    <t>Část 2: Závazky životního pojištění nebo zajištění</t>
  </si>
  <si>
    <t>Datová oblast: KASS71_21 MCR(žp,np) a MCR(žp,žp)  pro závazky životního pojištění nebo zajištění</t>
  </si>
  <si>
    <t>C0090</t>
  </si>
  <si>
    <t>C0100</t>
  </si>
  <si>
    <t>C0070</t>
  </si>
  <si>
    <t>C0110</t>
  </si>
  <si>
    <t>C0120</t>
  </si>
  <si>
    <t>C0080</t>
  </si>
  <si>
    <t>P0822 [42] - Celkový kapitál v riziku</t>
  </si>
  <si>
    <t>P0822 [58] - Výsledek MCR(žp,np)</t>
  </si>
  <si>
    <t>P0822 [60] - Výsledek MCR(žp,žp)</t>
  </si>
  <si>
    <t>MCR0053 - Závazky životního pojištění a zajištění celkem</t>
  </si>
  <si>
    <t>R0200/R0250</t>
  </si>
  <si>
    <t xml:space="preserve">   MCR0049 - Závazky s podílem na zisku - zaručená plnění</t>
  </si>
  <si>
    <t>R0210</t>
  </si>
  <si>
    <t xml:space="preserve">   MCR0050 - Závazky s podílem na zisku - budoucí nezaručené podíly na zisku</t>
  </si>
  <si>
    <t>R0220</t>
  </si>
  <si>
    <t xml:space="preserve">   MCR0051 - Závazky s plněním vázaným na index nebo hodnotu investičního fondu</t>
  </si>
  <si>
    <t>R0230</t>
  </si>
  <si>
    <t xml:space="preserve">   MCR0052 - Závazky ostatního životního pojištění a zajištění</t>
  </si>
  <si>
    <t>R0240</t>
  </si>
  <si>
    <t>Část 3: MCR</t>
  </si>
  <si>
    <t>Datová oblast: KASS71_31 Celkový výpočet MCR</t>
  </si>
  <si>
    <t>C0130</t>
  </si>
  <si>
    <t>P0810 [10] - Hodnota dle SII</t>
  </si>
  <si>
    <t>MCR0067 - Minimálmí kapitálový požadavek</t>
  </si>
  <si>
    <t>R0400</t>
  </si>
  <si>
    <t>MCR0061 - Lineární MCR</t>
  </si>
  <si>
    <t>R0300</t>
  </si>
  <si>
    <t>MCR0062 - SCR</t>
  </si>
  <si>
    <t>R0310</t>
  </si>
  <si>
    <t>MCR0063 - Horní mez MCR</t>
  </si>
  <si>
    <t>R0320</t>
  </si>
  <si>
    <t>MCR0064 - Dolní mez MCR</t>
  </si>
  <si>
    <t>R0330</t>
  </si>
  <si>
    <t>MCR0065 - Kombinovaný MCR</t>
  </si>
  <si>
    <t>R0340</t>
  </si>
  <si>
    <t>MCR0066 - Absolutní dolní mez MCR</t>
  </si>
  <si>
    <t>R0350</t>
  </si>
  <si>
    <t>Datová oblast: KASS71_32 Fiktivní MCR</t>
  </si>
  <si>
    <t>C0140</t>
  </si>
  <si>
    <t>C0150</t>
  </si>
  <si>
    <t>MCR0060 - Fiktivní minimální kapitálový požadavek</t>
  </si>
  <si>
    <t>R0560</t>
  </si>
  <si>
    <t>MCR0054 - Fiktivní lineární MCR</t>
  </si>
  <si>
    <t>R0500</t>
  </si>
  <si>
    <t>MCR0055 - NSCR bez navýšení kapitálového požadavku</t>
  </si>
  <si>
    <t>R0510</t>
  </si>
  <si>
    <t>MCR0056 - Horní mez NMCR</t>
  </si>
  <si>
    <t>R0520</t>
  </si>
  <si>
    <t>MCR0057 - Dolní mez NMCR</t>
  </si>
  <si>
    <t>R0530</t>
  </si>
  <si>
    <t>MCR0058 - Fiktivní kombinovaný NMCR</t>
  </si>
  <si>
    <t>R0540</t>
  </si>
  <si>
    <t>MCR0059 - Absolutní dolní mez NMCR</t>
  </si>
  <si>
    <t>R05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"/>
    <numFmt numFmtId="165" formatCode="[$€-2]\ #,##0;[Red]\-[$€-2]\ #,##0"/>
  </numFmts>
  <fonts count="10" x14ac:knownFonts="1"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b/>
      <sz val="10"/>
      <name val="Arial"/>
      <family val="2"/>
      <charset val="238"/>
    </font>
    <font>
      <sz val="8"/>
      <name val="Arial"/>
      <family val="2"/>
      <charset val="238"/>
    </font>
    <font>
      <b/>
      <sz val="8"/>
      <name val="Arial"/>
      <family val="2"/>
      <charset val="238"/>
    </font>
    <font>
      <b/>
      <sz val="14"/>
      <name val="Arial"/>
      <family val="2"/>
      <charset val="238"/>
    </font>
    <font>
      <sz val="11"/>
      <color theme="1"/>
      <name val="Calibri"/>
      <family val="2"/>
      <scheme val="minor"/>
    </font>
    <font>
      <b/>
      <sz val="9"/>
      <name val="Times New Roman"/>
      <family val="1"/>
    </font>
    <font>
      <sz val="12"/>
      <name val="Times New Roman"/>
      <family val="1"/>
    </font>
    <font>
      <b/>
      <sz val="9"/>
      <name val="Times New Roman"/>
      <family val="1"/>
      <charset val="238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</borders>
  <cellStyleXfs count="5">
    <xf numFmtId="0" fontId="0" fillId="0" borderId="0"/>
    <xf numFmtId="0" fontId="1" fillId="0" borderId="0"/>
    <xf numFmtId="0" fontId="6" fillId="0" borderId="0"/>
    <xf numFmtId="0" fontId="6" fillId="0" borderId="0"/>
    <xf numFmtId="165" fontId="8" fillId="0" borderId="0"/>
  </cellStyleXfs>
  <cellXfs count="30">
    <xf numFmtId="0" fontId="0" fillId="0" borderId="0" xfId="0"/>
    <xf numFmtId="0" fontId="2" fillId="0" borderId="0" xfId="1" applyFont="1" applyFill="1" applyAlignment="1">
      <alignment horizontal="left" vertical="center"/>
    </xf>
    <xf numFmtId="0" fontId="4" fillId="0" borderId="0" xfId="1" applyFont="1" applyFill="1" applyAlignment="1">
      <alignment horizontal="left" vertical="center"/>
    </xf>
    <xf numFmtId="0" fontId="5" fillId="0" borderId="0" xfId="1" applyFont="1" applyFill="1" applyAlignment="1">
      <alignment horizontal="left" vertical="center"/>
    </xf>
    <xf numFmtId="0" fontId="2" fillId="0" borderId="0" xfId="1" applyNumberFormat="1" applyFont="1" applyFill="1" applyBorder="1" applyProtection="1"/>
    <xf numFmtId="0" fontId="3" fillId="0" borderId="0" xfId="1" applyFont="1" applyFill="1" applyAlignment="1">
      <alignment horizontal="center" vertical="center" wrapText="1"/>
    </xf>
    <xf numFmtId="0" fontId="7" fillId="0" borderId="1" xfId="2" applyFont="1" applyFill="1" applyBorder="1" applyAlignment="1">
      <alignment horizontal="center"/>
    </xf>
    <xf numFmtId="0" fontId="3" fillId="0" borderId="0" xfId="1" applyFont="1" applyFill="1" applyAlignment="1">
      <alignment horizontal="center" wrapText="1"/>
    </xf>
    <xf numFmtId="0" fontId="3" fillId="0" borderId="2" xfId="1" applyFont="1" applyFill="1" applyBorder="1" applyAlignment="1">
      <alignment horizontal="center" vertical="top" wrapText="1"/>
    </xf>
    <xf numFmtId="164" fontId="3" fillId="0" borderId="3" xfId="1" applyNumberFormat="1" applyFont="1" applyFill="1" applyBorder="1" applyAlignment="1">
      <alignment horizontal="center" vertical="center" wrapText="1"/>
    </xf>
    <xf numFmtId="0" fontId="3" fillId="0" borderId="4" xfId="1" applyFont="1" applyFill="1" applyBorder="1" applyAlignment="1">
      <alignment horizontal="center" vertical="top" wrapText="1"/>
    </xf>
    <xf numFmtId="0" fontId="3" fillId="0" borderId="5" xfId="1" applyFont="1" applyFill="1" applyBorder="1" applyAlignment="1">
      <alignment horizontal="center" vertical="top" wrapText="1"/>
    </xf>
    <xf numFmtId="0" fontId="3" fillId="0" borderId="6" xfId="1" applyFont="1" applyFill="1" applyBorder="1" applyAlignment="1">
      <alignment horizontal="center" vertical="top" wrapText="1"/>
    </xf>
    <xf numFmtId="164" fontId="3" fillId="0" borderId="7" xfId="1" applyNumberFormat="1" applyFont="1" applyFill="1" applyBorder="1" applyAlignment="1">
      <alignment horizontal="center" vertical="center" wrapText="1"/>
    </xf>
    <xf numFmtId="0" fontId="3" fillId="0" borderId="8" xfId="1" applyFont="1" applyFill="1" applyBorder="1" applyAlignment="1">
      <alignment horizontal="center" vertical="top" wrapText="1"/>
    </xf>
    <xf numFmtId="0" fontId="3" fillId="0" borderId="9" xfId="1" applyFont="1" applyFill="1" applyBorder="1" applyAlignment="1">
      <alignment horizontal="center" vertical="top" wrapText="1"/>
    </xf>
    <xf numFmtId="0" fontId="3" fillId="0" borderId="10" xfId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horizontal="center" vertical="center" wrapText="1"/>
    </xf>
    <xf numFmtId="164" fontId="3" fillId="0" borderId="12" xfId="1" applyNumberFormat="1" applyFont="1" applyFill="1" applyBorder="1" applyAlignment="1">
      <alignment horizontal="center" vertical="center" wrapText="1"/>
    </xf>
    <xf numFmtId="164" fontId="3" fillId="0" borderId="13" xfId="1" applyNumberFormat="1" applyFont="1" applyFill="1" applyBorder="1" applyAlignment="1">
      <alignment horizontal="center" vertical="center" wrapText="1"/>
    </xf>
    <xf numFmtId="0" fontId="3" fillId="0" borderId="2" xfId="1" applyFont="1" applyFill="1" applyBorder="1" applyAlignment="1">
      <alignment horizontal="left" vertical="top" wrapText="1"/>
    </xf>
    <xf numFmtId="2" fontId="3" fillId="0" borderId="9" xfId="1" applyNumberFormat="1" applyFont="1" applyFill="1" applyBorder="1" applyAlignment="1">
      <alignment horizontal="center" vertical="center" wrapText="1"/>
    </xf>
    <xf numFmtId="0" fontId="7" fillId="0" borderId="1" xfId="2" applyFont="1" applyFill="1" applyBorder="1" applyAlignment="1">
      <alignment horizontal="center" vertical="center"/>
    </xf>
    <xf numFmtId="0" fontId="3" fillId="0" borderId="6" xfId="1" applyFont="1" applyFill="1" applyBorder="1" applyAlignment="1">
      <alignment horizontal="left" vertical="top" wrapText="1"/>
    </xf>
    <xf numFmtId="0" fontId="7" fillId="0" borderId="1" xfId="3" applyFont="1" applyFill="1" applyBorder="1" applyAlignment="1">
      <alignment horizontal="center"/>
    </xf>
    <xf numFmtId="0" fontId="3" fillId="0" borderId="10" xfId="1" applyFont="1" applyFill="1" applyBorder="1" applyAlignment="1">
      <alignment horizontal="left" vertical="top" wrapText="1"/>
    </xf>
    <xf numFmtId="164" fontId="3" fillId="0" borderId="11" xfId="1" applyNumberFormat="1" applyFont="1" applyFill="1" applyBorder="1" applyAlignment="1">
      <alignment horizontal="center" vertical="center" wrapText="1"/>
    </xf>
    <xf numFmtId="2" fontId="3" fillId="0" borderId="11" xfId="1" applyNumberFormat="1" applyFont="1" applyFill="1" applyBorder="1" applyAlignment="1">
      <alignment horizontal="center" vertical="center" wrapText="1"/>
    </xf>
    <xf numFmtId="2" fontId="3" fillId="0" borderId="13" xfId="1" applyNumberFormat="1" applyFont="1" applyFill="1" applyBorder="1" applyAlignment="1">
      <alignment horizontal="center" vertical="center" wrapText="1"/>
    </xf>
    <xf numFmtId="165" fontId="9" fillId="0" borderId="1" xfId="4" applyFont="1" applyFill="1" applyBorder="1" applyAlignment="1">
      <alignment horizontal="center" vertical="top" wrapText="1"/>
    </xf>
  </cellXfs>
  <cellStyles count="5">
    <cellStyle name="Normal 7" xfId="1"/>
    <cellStyle name="Normální" xfId="0" builtinId="0"/>
    <cellStyle name="Normální 2 5" xfId="2"/>
    <cellStyle name="Normální 3 2" xfId="3"/>
    <cellStyle name="Normální 4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DKPNV\My%20Documents\DK\DK%20QIS4%20tool_QI5update_081209\Documents%20and%20Settings\DKHAN\My%20Documents\vestjylland\Revideret%20QIS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DKPNV\My%20Documents\DK\DK%20QIS4%20tool_QI5update_081209\Documents%20and%20Settings\DKFLH\My%20Documents\Kunder\PwC\solvency%20II\Qis%20III\Pwc%20regneark\Beregninger%20Indi%20solvens%20II%20QIS%203%20hj&#230;lpeskem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udentova/Documents/_HVP/Solvency%20II/Pillar%201/SF/2019/_SCR%20calculation%20tool_2019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_ Internal data"/>
      <sheetName val="0_2 Index"/>
      <sheetName val="0_3 QIS3 parameters"/>
      <sheetName val="I_A_1 Participant information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_ Internal data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sole"/>
      <sheetName val="BS_in"/>
      <sheetName val="SCR_in"/>
      <sheetName val="BudgetBS_in"/>
      <sheetName val="SCRdrivers_in"/>
      <sheetName val="Stress_in"/>
      <sheetName val="QRT"/>
      <sheetName val="check"/>
      <sheetName val="Base"/>
      <sheetName val="Stress"/>
      <sheetName val="Sensitivity"/>
      <sheetName val="Forecast"/>
      <sheetName val="Dashboard"/>
      <sheetName val="SCR"/>
      <sheetName val="MCR"/>
      <sheetName val="RM"/>
      <sheetName val="Aggregation sheet"/>
      <sheetName val="Market risk"/>
      <sheetName val="Spread risk"/>
      <sheetName val="Concentration"/>
      <sheetName val="Interest risk"/>
      <sheetName val="CDR Inputs"/>
      <sheetName val="CDR Calc"/>
      <sheetName val="Nonlife"/>
      <sheetName val="Nonlife CAT"/>
      <sheetName val="NSLT Health"/>
      <sheetName val="SLT Health"/>
      <sheetName val="Life"/>
      <sheetName val="Operational"/>
      <sheetName val="KASSOL11"/>
      <sheetName val="KASSOL26"/>
      <sheetName val="KASSOL31"/>
      <sheetName val="KASSOL36"/>
      <sheetName val="KASSOL41"/>
      <sheetName val="KASSOL46"/>
      <sheetName val="KASSOL51"/>
      <sheetName val="KASSOL61"/>
      <sheetName val="KASSOL66"/>
      <sheetName val="KASSOL71"/>
      <sheetName val="WS_CRESTA"/>
      <sheetName val="Flood_CRESTA"/>
      <sheetName val="EQ_CRESTA"/>
      <sheetName val="Hail_CRESTA"/>
      <sheetName val="Correlations"/>
    </sheetNames>
    <sheetDataSet>
      <sheetData sheetId="0"/>
      <sheetData sheetId="1"/>
      <sheetData sheetId="2">
        <row r="1">
          <cell r="E1">
            <v>4383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4">
          <cell r="C4">
            <v>4.0000000000000002E-4</v>
          </cell>
        </row>
        <row r="8"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0.75</v>
          </cell>
          <cell r="AA8">
            <v>0.75</v>
          </cell>
          <cell r="AB8">
            <v>1</v>
          </cell>
          <cell r="AC8">
            <v>0.75</v>
          </cell>
          <cell r="AD8">
            <v>0.75</v>
          </cell>
          <cell r="AE8">
            <v>0.75</v>
          </cell>
          <cell r="AF8">
            <v>0.75</v>
          </cell>
          <cell r="AG8">
            <v>1</v>
          </cell>
          <cell r="AH8">
            <v>1</v>
          </cell>
          <cell r="AI8">
            <v>1</v>
          </cell>
          <cell r="AJ8">
            <v>0.75</v>
          </cell>
          <cell r="AK8">
            <v>0.75</v>
          </cell>
          <cell r="AL8">
            <v>1</v>
          </cell>
          <cell r="AM8">
            <v>1</v>
          </cell>
          <cell r="AN8">
            <v>1</v>
          </cell>
          <cell r="AO8">
            <v>0.75</v>
          </cell>
          <cell r="AP8">
            <v>0.75</v>
          </cell>
          <cell r="AQ8">
            <v>0.75</v>
          </cell>
          <cell r="AR8">
            <v>0.75</v>
          </cell>
          <cell r="AS8">
            <v>0.75</v>
          </cell>
          <cell r="AT8">
            <v>0.75</v>
          </cell>
          <cell r="AU8">
            <v>0.75</v>
          </cell>
          <cell r="AV8">
            <v>0.75</v>
          </cell>
          <cell r="AW8">
            <v>0.75</v>
          </cell>
          <cell r="AX8">
            <v>0.75</v>
          </cell>
          <cell r="AY8">
            <v>0.75</v>
          </cell>
          <cell r="AZ8">
            <v>0.75</v>
          </cell>
          <cell r="BA8">
            <v>0.75</v>
          </cell>
          <cell r="BB8">
            <v>0.75</v>
          </cell>
          <cell r="BC8">
            <v>0.75</v>
          </cell>
          <cell r="BD8">
            <v>0.75</v>
          </cell>
          <cell r="BE8">
            <v>0.75</v>
          </cell>
          <cell r="BF8">
            <v>0.75</v>
          </cell>
          <cell r="BG8">
            <v>0.75</v>
          </cell>
          <cell r="BH8">
            <v>0.75</v>
          </cell>
          <cell r="BI8">
            <v>0.75</v>
          </cell>
          <cell r="BJ8">
            <v>0.75</v>
          </cell>
          <cell r="BK8">
            <v>0.75</v>
          </cell>
          <cell r="BL8">
            <v>0.75</v>
          </cell>
          <cell r="BM8">
            <v>0.75</v>
          </cell>
          <cell r="BN8">
            <v>0.75</v>
          </cell>
        </row>
        <row r="9"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0.75</v>
          </cell>
          <cell r="AA9">
            <v>0.75</v>
          </cell>
          <cell r="AB9">
            <v>1</v>
          </cell>
          <cell r="AC9">
            <v>0.75</v>
          </cell>
          <cell r="AD9">
            <v>0.75</v>
          </cell>
          <cell r="AE9">
            <v>0.75</v>
          </cell>
          <cell r="AF9">
            <v>0.75</v>
          </cell>
          <cell r="AG9">
            <v>1</v>
          </cell>
          <cell r="AH9">
            <v>1</v>
          </cell>
          <cell r="AI9">
            <v>1</v>
          </cell>
          <cell r="AJ9">
            <v>0.75</v>
          </cell>
          <cell r="AK9">
            <v>1</v>
          </cell>
          <cell r="AL9">
            <v>1</v>
          </cell>
          <cell r="AM9">
            <v>0.75</v>
          </cell>
          <cell r="AN9">
            <v>1</v>
          </cell>
          <cell r="AO9">
            <v>0.75</v>
          </cell>
          <cell r="AP9">
            <v>0.75</v>
          </cell>
          <cell r="AQ9">
            <v>0.75</v>
          </cell>
          <cell r="AR9">
            <v>0.75</v>
          </cell>
          <cell r="AS9">
            <v>0.75</v>
          </cell>
          <cell r="AT9">
            <v>0.75</v>
          </cell>
          <cell r="AU9">
            <v>0.75</v>
          </cell>
          <cell r="AV9">
            <v>0.75</v>
          </cell>
          <cell r="AW9">
            <v>0.75</v>
          </cell>
          <cell r="AX9">
            <v>0.75</v>
          </cell>
          <cell r="AY9">
            <v>0.75</v>
          </cell>
          <cell r="AZ9">
            <v>0.75</v>
          </cell>
          <cell r="BA9">
            <v>0.75</v>
          </cell>
          <cell r="BB9">
            <v>0.75</v>
          </cell>
          <cell r="BC9">
            <v>0.75</v>
          </cell>
          <cell r="BD9">
            <v>0.75</v>
          </cell>
          <cell r="BE9">
            <v>0.75</v>
          </cell>
          <cell r="BF9">
            <v>0.75</v>
          </cell>
          <cell r="BG9">
            <v>0.75</v>
          </cell>
          <cell r="BH9">
            <v>0.75</v>
          </cell>
          <cell r="BI9">
            <v>0.75</v>
          </cell>
          <cell r="BJ9">
            <v>0.75</v>
          </cell>
          <cell r="BK9">
            <v>0.75</v>
          </cell>
          <cell r="BL9">
            <v>0.75</v>
          </cell>
          <cell r="BM9">
            <v>0.75</v>
          </cell>
          <cell r="BN9">
            <v>0.75</v>
          </cell>
        </row>
        <row r="10"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0.75</v>
          </cell>
          <cell r="AA10">
            <v>0.75</v>
          </cell>
          <cell r="AB10">
            <v>1</v>
          </cell>
          <cell r="AC10">
            <v>0.75</v>
          </cell>
          <cell r="AD10">
            <v>0.75</v>
          </cell>
          <cell r="AE10">
            <v>0.75</v>
          </cell>
          <cell r="AF10">
            <v>0.75</v>
          </cell>
          <cell r="AG10">
            <v>1</v>
          </cell>
          <cell r="AH10">
            <v>1</v>
          </cell>
          <cell r="AI10">
            <v>1</v>
          </cell>
          <cell r="AJ10">
            <v>0.75</v>
          </cell>
          <cell r="AK10">
            <v>1</v>
          </cell>
          <cell r="AL10">
            <v>1</v>
          </cell>
          <cell r="AM10">
            <v>0.75</v>
          </cell>
          <cell r="AN10">
            <v>1</v>
          </cell>
          <cell r="AO10">
            <v>0.75</v>
          </cell>
          <cell r="AP10">
            <v>0.75</v>
          </cell>
          <cell r="AQ10">
            <v>0.75</v>
          </cell>
          <cell r="AR10">
            <v>0.75</v>
          </cell>
          <cell r="AS10">
            <v>0.75</v>
          </cell>
          <cell r="AT10">
            <v>0.75</v>
          </cell>
          <cell r="AU10">
            <v>0.75</v>
          </cell>
          <cell r="AV10">
            <v>0.75</v>
          </cell>
          <cell r="AW10">
            <v>0.75</v>
          </cell>
          <cell r="AX10">
            <v>0.75</v>
          </cell>
          <cell r="AY10">
            <v>0.75</v>
          </cell>
          <cell r="AZ10">
            <v>0.75</v>
          </cell>
          <cell r="BA10">
            <v>0.75</v>
          </cell>
          <cell r="BB10">
            <v>0.75</v>
          </cell>
          <cell r="BC10">
            <v>0.75</v>
          </cell>
          <cell r="BD10">
            <v>0.75</v>
          </cell>
          <cell r="BE10">
            <v>0.75</v>
          </cell>
          <cell r="BF10">
            <v>0.75</v>
          </cell>
          <cell r="BG10">
            <v>0.75</v>
          </cell>
          <cell r="BH10">
            <v>0.75</v>
          </cell>
          <cell r="BI10">
            <v>0.75</v>
          </cell>
          <cell r="BJ10">
            <v>0.75</v>
          </cell>
          <cell r="BK10">
            <v>0.75</v>
          </cell>
          <cell r="BL10">
            <v>0.75</v>
          </cell>
          <cell r="BM10">
            <v>0.75</v>
          </cell>
          <cell r="BN10">
            <v>0.75</v>
          </cell>
        </row>
        <row r="11"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0.75</v>
          </cell>
          <cell r="AA11">
            <v>0.75</v>
          </cell>
          <cell r="AB11">
            <v>1</v>
          </cell>
          <cell r="AC11">
            <v>0.75</v>
          </cell>
          <cell r="AD11">
            <v>0.75</v>
          </cell>
          <cell r="AE11">
            <v>0.75</v>
          </cell>
          <cell r="AF11">
            <v>0.75</v>
          </cell>
          <cell r="AG11">
            <v>1</v>
          </cell>
          <cell r="AH11">
            <v>1</v>
          </cell>
          <cell r="AI11">
            <v>1</v>
          </cell>
          <cell r="AJ11">
            <v>0.75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0.75</v>
          </cell>
          <cell r="AP11">
            <v>0.75</v>
          </cell>
          <cell r="AQ11">
            <v>0.75</v>
          </cell>
          <cell r="AR11">
            <v>0.75</v>
          </cell>
          <cell r="AS11">
            <v>0.75</v>
          </cell>
          <cell r="AT11">
            <v>0.75</v>
          </cell>
          <cell r="AU11">
            <v>0.75</v>
          </cell>
          <cell r="AV11">
            <v>0.75</v>
          </cell>
          <cell r="AW11">
            <v>0.75</v>
          </cell>
          <cell r="AX11">
            <v>0.75</v>
          </cell>
          <cell r="AY11">
            <v>0.75</v>
          </cell>
          <cell r="AZ11">
            <v>0.75</v>
          </cell>
          <cell r="BA11">
            <v>0.75</v>
          </cell>
          <cell r="BB11">
            <v>0.75</v>
          </cell>
          <cell r="BC11">
            <v>0.75</v>
          </cell>
          <cell r="BD11">
            <v>0.75</v>
          </cell>
          <cell r="BE11">
            <v>0.75</v>
          </cell>
          <cell r="BF11">
            <v>0.75</v>
          </cell>
          <cell r="BG11">
            <v>0.75</v>
          </cell>
          <cell r="BH11">
            <v>0.75</v>
          </cell>
          <cell r="BI11">
            <v>0.75</v>
          </cell>
          <cell r="BJ11">
            <v>0.75</v>
          </cell>
          <cell r="BK11">
            <v>0.75</v>
          </cell>
          <cell r="BL11">
            <v>0.75</v>
          </cell>
          <cell r="BM11">
            <v>0.75</v>
          </cell>
          <cell r="BN11">
            <v>0.75</v>
          </cell>
        </row>
        <row r="12"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0.75</v>
          </cell>
          <cell r="AA12">
            <v>0.75</v>
          </cell>
          <cell r="AB12">
            <v>1</v>
          </cell>
          <cell r="AC12">
            <v>0.75</v>
          </cell>
          <cell r="AD12">
            <v>0.75</v>
          </cell>
          <cell r="AE12">
            <v>0.75</v>
          </cell>
          <cell r="AF12">
            <v>0.75</v>
          </cell>
          <cell r="AG12">
            <v>1</v>
          </cell>
          <cell r="AH12">
            <v>1</v>
          </cell>
          <cell r="AI12">
            <v>1</v>
          </cell>
          <cell r="AJ12">
            <v>0.75</v>
          </cell>
          <cell r="AK12">
            <v>0.75</v>
          </cell>
          <cell r="AL12">
            <v>1</v>
          </cell>
          <cell r="AM12">
            <v>0.75</v>
          </cell>
          <cell r="AN12">
            <v>1</v>
          </cell>
          <cell r="AO12">
            <v>0.75</v>
          </cell>
          <cell r="AP12">
            <v>0.75</v>
          </cell>
          <cell r="AQ12">
            <v>0.75</v>
          </cell>
          <cell r="AR12">
            <v>0.75</v>
          </cell>
          <cell r="AS12">
            <v>0.75</v>
          </cell>
          <cell r="AT12">
            <v>0.75</v>
          </cell>
          <cell r="AU12">
            <v>0.75</v>
          </cell>
          <cell r="AV12">
            <v>0.75</v>
          </cell>
          <cell r="AW12">
            <v>0.75</v>
          </cell>
          <cell r="AX12">
            <v>0.75</v>
          </cell>
          <cell r="AY12">
            <v>0.75</v>
          </cell>
          <cell r="AZ12">
            <v>0.75</v>
          </cell>
          <cell r="BA12">
            <v>0.75</v>
          </cell>
          <cell r="BB12">
            <v>0.75</v>
          </cell>
          <cell r="BC12">
            <v>0.75</v>
          </cell>
          <cell r="BD12">
            <v>0.75</v>
          </cell>
          <cell r="BE12">
            <v>0.75</v>
          </cell>
          <cell r="BF12">
            <v>0.75</v>
          </cell>
          <cell r="BG12">
            <v>0.75</v>
          </cell>
          <cell r="BH12">
            <v>0.75</v>
          </cell>
          <cell r="BI12">
            <v>0.75</v>
          </cell>
          <cell r="BJ12">
            <v>0.75</v>
          </cell>
          <cell r="BK12">
            <v>0.75</v>
          </cell>
          <cell r="BL12">
            <v>0.75</v>
          </cell>
          <cell r="BM12">
            <v>0.75</v>
          </cell>
          <cell r="BN12">
            <v>0.75</v>
          </cell>
        </row>
        <row r="13"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0.75</v>
          </cell>
          <cell r="AA13">
            <v>0.75</v>
          </cell>
          <cell r="AB13">
            <v>1</v>
          </cell>
          <cell r="AC13">
            <v>0.75</v>
          </cell>
          <cell r="AD13">
            <v>0.75</v>
          </cell>
          <cell r="AE13">
            <v>0.75</v>
          </cell>
          <cell r="AF13">
            <v>0.75</v>
          </cell>
          <cell r="AG13">
            <v>1</v>
          </cell>
          <cell r="AH13">
            <v>1</v>
          </cell>
          <cell r="AI13">
            <v>1</v>
          </cell>
          <cell r="AJ13">
            <v>0.75</v>
          </cell>
          <cell r="AK13">
            <v>0.75</v>
          </cell>
          <cell r="AL13">
            <v>1</v>
          </cell>
          <cell r="AM13">
            <v>0.75</v>
          </cell>
          <cell r="AN13">
            <v>1</v>
          </cell>
          <cell r="AO13">
            <v>0.75</v>
          </cell>
          <cell r="AP13">
            <v>0.75</v>
          </cell>
          <cell r="AQ13">
            <v>0.75</v>
          </cell>
          <cell r="AR13">
            <v>0.75</v>
          </cell>
          <cell r="AS13">
            <v>0.75</v>
          </cell>
          <cell r="AT13">
            <v>0.75</v>
          </cell>
          <cell r="AU13">
            <v>0.75</v>
          </cell>
          <cell r="AV13">
            <v>0.75</v>
          </cell>
          <cell r="AW13">
            <v>0.75</v>
          </cell>
          <cell r="AX13">
            <v>0.75</v>
          </cell>
          <cell r="AY13">
            <v>0.75</v>
          </cell>
          <cell r="AZ13">
            <v>0.75</v>
          </cell>
          <cell r="BA13">
            <v>0.75</v>
          </cell>
          <cell r="BB13">
            <v>0.75</v>
          </cell>
          <cell r="BC13">
            <v>0.75</v>
          </cell>
          <cell r="BD13">
            <v>0.75</v>
          </cell>
          <cell r="BE13">
            <v>0.75</v>
          </cell>
          <cell r="BF13">
            <v>0.75</v>
          </cell>
          <cell r="BG13">
            <v>0.75</v>
          </cell>
          <cell r="BH13">
            <v>0.75</v>
          </cell>
          <cell r="BI13">
            <v>0.75</v>
          </cell>
          <cell r="BJ13">
            <v>0.75</v>
          </cell>
          <cell r="BK13">
            <v>0.75</v>
          </cell>
          <cell r="BL13">
            <v>0.75</v>
          </cell>
          <cell r="BM13">
            <v>0.75</v>
          </cell>
          <cell r="BN13">
            <v>0.75</v>
          </cell>
        </row>
        <row r="14"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V14">
            <v>1</v>
          </cell>
          <cell r="W14">
            <v>1</v>
          </cell>
          <cell r="X14">
            <v>1</v>
          </cell>
          <cell r="Y14">
            <v>1</v>
          </cell>
          <cell r="Z14">
            <v>0.75</v>
          </cell>
          <cell r="AA14">
            <v>0.75</v>
          </cell>
          <cell r="AB14">
            <v>1</v>
          </cell>
          <cell r="AC14">
            <v>0.75</v>
          </cell>
          <cell r="AD14">
            <v>0.75</v>
          </cell>
          <cell r="AE14">
            <v>0.75</v>
          </cell>
          <cell r="AF14">
            <v>0.75</v>
          </cell>
          <cell r="AG14">
            <v>1</v>
          </cell>
          <cell r="AH14">
            <v>1</v>
          </cell>
          <cell r="AI14">
            <v>1</v>
          </cell>
          <cell r="AJ14">
            <v>0.75</v>
          </cell>
          <cell r="AK14">
            <v>1</v>
          </cell>
          <cell r="AL14">
            <v>1</v>
          </cell>
          <cell r="AM14">
            <v>0.75</v>
          </cell>
          <cell r="AN14">
            <v>1</v>
          </cell>
          <cell r="AO14">
            <v>0.75</v>
          </cell>
          <cell r="AP14">
            <v>0.75</v>
          </cell>
          <cell r="AQ14">
            <v>0.75</v>
          </cell>
          <cell r="AR14">
            <v>0.75</v>
          </cell>
          <cell r="AS14">
            <v>0.75</v>
          </cell>
          <cell r="AT14">
            <v>0.75</v>
          </cell>
          <cell r="AU14">
            <v>0.75</v>
          </cell>
          <cell r="AV14">
            <v>0.75</v>
          </cell>
          <cell r="AW14">
            <v>0.75</v>
          </cell>
          <cell r="AX14">
            <v>0.75</v>
          </cell>
          <cell r="AY14">
            <v>0.75</v>
          </cell>
          <cell r="AZ14">
            <v>0.75</v>
          </cell>
          <cell r="BA14">
            <v>0.75</v>
          </cell>
          <cell r="BB14">
            <v>0.75</v>
          </cell>
          <cell r="BC14">
            <v>0.75</v>
          </cell>
          <cell r="BD14">
            <v>0.75</v>
          </cell>
          <cell r="BE14">
            <v>0.75</v>
          </cell>
          <cell r="BF14">
            <v>0.75</v>
          </cell>
          <cell r="BG14">
            <v>0.75</v>
          </cell>
          <cell r="BH14">
            <v>0.75</v>
          </cell>
          <cell r="BI14">
            <v>0.75</v>
          </cell>
          <cell r="BJ14">
            <v>0.75</v>
          </cell>
          <cell r="BK14">
            <v>0.75</v>
          </cell>
          <cell r="BL14">
            <v>0.75</v>
          </cell>
          <cell r="BM14">
            <v>0.75</v>
          </cell>
          <cell r="BN14">
            <v>0.75</v>
          </cell>
        </row>
        <row r="15"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0.75</v>
          </cell>
          <cell r="AA15">
            <v>0.75</v>
          </cell>
          <cell r="AB15">
            <v>1</v>
          </cell>
          <cell r="AC15">
            <v>0.75</v>
          </cell>
          <cell r="AD15">
            <v>0.75</v>
          </cell>
          <cell r="AE15">
            <v>0.75</v>
          </cell>
          <cell r="AF15">
            <v>0.75</v>
          </cell>
          <cell r="AG15">
            <v>1</v>
          </cell>
          <cell r="AH15">
            <v>1</v>
          </cell>
          <cell r="AI15">
            <v>1</v>
          </cell>
          <cell r="AJ15">
            <v>0.75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>
            <v>0.75</v>
          </cell>
          <cell r="AP15">
            <v>0.75</v>
          </cell>
          <cell r="AQ15">
            <v>0.75</v>
          </cell>
          <cell r="AR15">
            <v>0.75</v>
          </cell>
          <cell r="AS15">
            <v>0.75</v>
          </cell>
          <cell r="AT15">
            <v>0.75</v>
          </cell>
          <cell r="AU15">
            <v>0.75</v>
          </cell>
          <cell r="AV15">
            <v>0.75</v>
          </cell>
          <cell r="AW15">
            <v>0.75</v>
          </cell>
          <cell r="AX15">
            <v>0.75</v>
          </cell>
          <cell r="AY15">
            <v>0.75</v>
          </cell>
          <cell r="AZ15">
            <v>0.75</v>
          </cell>
          <cell r="BA15">
            <v>0.75</v>
          </cell>
          <cell r="BB15">
            <v>0.75</v>
          </cell>
          <cell r="BC15">
            <v>0.75</v>
          </cell>
          <cell r="BD15">
            <v>0.75</v>
          </cell>
          <cell r="BE15">
            <v>0.75</v>
          </cell>
          <cell r="BF15">
            <v>0.75</v>
          </cell>
          <cell r="BG15">
            <v>0.75</v>
          </cell>
          <cell r="BH15">
            <v>0.75</v>
          </cell>
          <cell r="BI15">
            <v>0.75</v>
          </cell>
          <cell r="BJ15">
            <v>0.75</v>
          </cell>
          <cell r="BK15">
            <v>0.75</v>
          </cell>
          <cell r="BL15">
            <v>0.75</v>
          </cell>
          <cell r="BM15">
            <v>0.75</v>
          </cell>
          <cell r="BN15">
            <v>0.75</v>
          </cell>
        </row>
        <row r="16"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0.75</v>
          </cell>
          <cell r="AA16">
            <v>0.75</v>
          </cell>
          <cell r="AB16">
            <v>1</v>
          </cell>
          <cell r="AC16">
            <v>0.75</v>
          </cell>
          <cell r="AD16">
            <v>0.75</v>
          </cell>
          <cell r="AE16">
            <v>0.75</v>
          </cell>
          <cell r="AF16">
            <v>0.75</v>
          </cell>
          <cell r="AG16">
            <v>1</v>
          </cell>
          <cell r="AH16">
            <v>1</v>
          </cell>
          <cell r="AI16">
            <v>1</v>
          </cell>
          <cell r="AJ16">
            <v>0.75</v>
          </cell>
          <cell r="AK16">
            <v>1</v>
          </cell>
          <cell r="AL16">
            <v>1</v>
          </cell>
          <cell r="AM16">
            <v>1</v>
          </cell>
          <cell r="AN16">
            <v>1</v>
          </cell>
          <cell r="AO16">
            <v>0.75</v>
          </cell>
          <cell r="AP16">
            <v>0.75</v>
          </cell>
          <cell r="AQ16">
            <v>0.75</v>
          </cell>
          <cell r="AR16">
            <v>0.75</v>
          </cell>
          <cell r="AS16">
            <v>0.75</v>
          </cell>
          <cell r="AT16">
            <v>0.75</v>
          </cell>
          <cell r="AU16">
            <v>0.75</v>
          </cell>
          <cell r="AV16">
            <v>0.75</v>
          </cell>
          <cell r="AW16">
            <v>0.75</v>
          </cell>
          <cell r="AX16">
            <v>0.75</v>
          </cell>
          <cell r="AY16">
            <v>0.75</v>
          </cell>
          <cell r="AZ16">
            <v>0.75</v>
          </cell>
          <cell r="BA16">
            <v>0.75</v>
          </cell>
          <cell r="BB16">
            <v>0.75</v>
          </cell>
          <cell r="BC16">
            <v>0.75</v>
          </cell>
          <cell r="BD16">
            <v>0.75</v>
          </cell>
          <cell r="BE16">
            <v>0.75</v>
          </cell>
          <cell r="BF16">
            <v>0.75</v>
          </cell>
          <cell r="BG16">
            <v>0.75</v>
          </cell>
          <cell r="BH16">
            <v>0.75</v>
          </cell>
          <cell r="BI16">
            <v>0.75</v>
          </cell>
          <cell r="BJ16">
            <v>0.75</v>
          </cell>
          <cell r="BK16">
            <v>0.75</v>
          </cell>
          <cell r="BL16">
            <v>0.75</v>
          </cell>
          <cell r="BM16">
            <v>0.75</v>
          </cell>
          <cell r="BN16">
            <v>0.75</v>
          </cell>
        </row>
        <row r="17"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0.75</v>
          </cell>
          <cell r="AA17">
            <v>0.75</v>
          </cell>
          <cell r="AB17">
            <v>1</v>
          </cell>
          <cell r="AC17">
            <v>0.75</v>
          </cell>
          <cell r="AD17">
            <v>0.75</v>
          </cell>
          <cell r="AE17">
            <v>0.75</v>
          </cell>
          <cell r="AF17">
            <v>0.75</v>
          </cell>
          <cell r="AG17">
            <v>1</v>
          </cell>
          <cell r="AH17">
            <v>1</v>
          </cell>
          <cell r="AI17">
            <v>1</v>
          </cell>
          <cell r="AJ17">
            <v>0.75</v>
          </cell>
          <cell r="AK17">
            <v>1</v>
          </cell>
          <cell r="AL17">
            <v>1</v>
          </cell>
          <cell r="AM17">
            <v>1</v>
          </cell>
          <cell r="AN17">
            <v>1</v>
          </cell>
          <cell r="AO17">
            <v>0.75</v>
          </cell>
          <cell r="AP17">
            <v>0.75</v>
          </cell>
          <cell r="AQ17">
            <v>0.75</v>
          </cell>
          <cell r="AR17">
            <v>0.75</v>
          </cell>
          <cell r="AS17">
            <v>0.75</v>
          </cell>
          <cell r="AT17">
            <v>0.75</v>
          </cell>
          <cell r="AU17">
            <v>0.75</v>
          </cell>
          <cell r="AV17">
            <v>0.75</v>
          </cell>
          <cell r="AW17">
            <v>0.75</v>
          </cell>
          <cell r="AX17">
            <v>0.75</v>
          </cell>
          <cell r="AY17">
            <v>0.75</v>
          </cell>
          <cell r="AZ17">
            <v>0.75</v>
          </cell>
          <cell r="BA17">
            <v>0.75</v>
          </cell>
          <cell r="BB17">
            <v>0.75</v>
          </cell>
          <cell r="BC17">
            <v>0.75</v>
          </cell>
          <cell r="BD17">
            <v>0.75</v>
          </cell>
          <cell r="BE17">
            <v>0.75</v>
          </cell>
          <cell r="BF17">
            <v>0.75</v>
          </cell>
          <cell r="BG17">
            <v>0.75</v>
          </cell>
          <cell r="BH17">
            <v>0.75</v>
          </cell>
          <cell r="BI17">
            <v>0.75</v>
          </cell>
          <cell r="BJ17">
            <v>0.75</v>
          </cell>
          <cell r="BK17">
            <v>0.75</v>
          </cell>
          <cell r="BL17">
            <v>0.75</v>
          </cell>
          <cell r="BM17">
            <v>0.75</v>
          </cell>
          <cell r="BN17">
            <v>0.75</v>
          </cell>
        </row>
        <row r="18"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0.75</v>
          </cell>
          <cell r="AA18">
            <v>0.75</v>
          </cell>
          <cell r="AB18">
            <v>1</v>
          </cell>
          <cell r="AC18">
            <v>0.75</v>
          </cell>
          <cell r="AD18">
            <v>0.75</v>
          </cell>
          <cell r="AE18">
            <v>0.75</v>
          </cell>
          <cell r="AF18">
            <v>0.75</v>
          </cell>
          <cell r="AG18">
            <v>1</v>
          </cell>
          <cell r="AH18">
            <v>1</v>
          </cell>
          <cell r="AI18">
            <v>1</v>
          </cell>
          <cell r="AJ18">
            <v>0.75</v>
          </cell>
          <cell r="AK18">
            <v>1</v>
          </cell>
          <cell r="AL18">
            <v>1</v>
          </cell>
          <cell r="AM18">
            <v>1</v>
          </cell>
          <cell r="AN18">
            <v>1</v>
          </cell>
          <cell r="AO18">
            <v>0.75</v>
          </cell>
          <cell r="AP18">
            <v>0.75</v>
          </cell>
          <cell r="AQ18">
            <v>0.75</v>
          </cell>
          <cell r="AR18">
            <v>0.75</v>
          </cell>
          <cell r="AS18">
            <v>0.75</v>
          </cell>
          <cell r="AT18">
            <v>0.75</v>
          </cell>
          <cell r="AU18">
            <v>0.75</v>
          </cell>
          <cell r="AV18">
            <v>0.75</v>
          </cell>
          <cell r="AW18">
            <v>0.75</v>
          </cell>
          <cell r="AX18">
            <v>0.75</v>
          </cell>
          <cell r="AY18">
            <v>0.75</v>
          </cell>
          <cell r="AZ18">
            <v>0.75</v>
          </cell>
          <cell r="BA18">
            <v>0.75</v>
          </cell>
          <cell r="BB18">
            <v>0.75</v>
          </cell>
          <cell r="BC18">
            <v>0.75</v>
          </cell>
          <cell r="BD18">
            <v>0.75</v>
          </cell>
          <cell r="BE18">
            <v>0.75</v>
          </cell>
          <cell r="BF18">
            <v>0.75</v>
          </cell>
          <cell r="BG18">
            <v>0.75</v>
          </cell>
          <cell r="BH18">
            <v>0.75</v>
          </cell>
          <cell r="BI18">
            <v>0.75</v>
          </cell>
          <cell r="BJ18">
            <v>0.75</v>
          </cell>
          <cell r="BK18">
            <v>0.75</v>
          </cell>
          <cell r="BL18">
            <v>0.75</v>
          </cell>
          <cell r="BM18">
            <v>0.75</v>
          </cell>
          <cell r="BN18">
            <v>0.75</v>
          </cell>
        </row>
        <row r="19"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0.75</v>
          </cell>
          <cell r="AA19">
            <v>0.75</v>
          </cell>
          <cell r="AB19">
            <v>0.75</v>
          </cell>
          <cell r="AC19">
            <v>0.75</v>
          </cell>
          <cell r="AD19">
            <v>0.75</v>
          </cell>
          <cell r="AE19">
            <v>1</v>
          </cell>
          <cell r="AF19">
            <v>0.75</v>
          </cell>
          <cell r="AG19">
            <v>0.75</v>
          </cell>
          <cell r="AH19">
            <v>0.75</v>
          </cell>
          <cell r="AI19">
            <v>1</v>
          </cell>
          <cell r="AJ19">
            <v>0.75</v>
          </cell>
          <cell r="AK19">
            <v>0.75</v>
          </cell>
          <cell r="AL19">
            <v>1</v>
          </cell>
          <cell r="AM19">
            <v>0.75</v>
          </cell>
          <cell r="AN19">
            <v>1</v>
          </cell>
          <cell r="AO19">
            <v>0.75</v>
          </cell>
          <cell r="AP19">
            <v>0.75</v>
          </cell>
          <cell r="AQ19">
            <v>0.75</v>
          </cell>
          <cell r="AR19">
            <v>0.75</v>
          </cell>
          <cell r="AS19">
            <v>1</v>
          </cell>
          <cell r="AT19">
            <v>0.75</v>
          </cell>
          <cell r="AU19">
            <v>0.75</v>
          </cell>
          <cell r="AV19">
            <v>0.75</v>
          </cell>
          <cell r="AW19">
            <v>0.75</v>
          </cell>
          <cell r="AX19">
            <v>0.75</v>
          </cell>
          <cell r="AY19">
            <v>0.75</v>
          </cell>
          <cell r="AZ19">
            <v>0.75</v>
          </cell>
          <cell r="BA19">
            <v>0.75</v>
          </cell>
          <cell r="BB19">
            <v>0.75</v>
          </cell>
          <cell r="BC19">
            <v>0.75</v>
          </cell>
          <cell r="BD19">
            <v>0.75</v>
          </cell>
          <cell r="BE19">
            <v>0.75</v>
          </cell>
          <cell r="BF19">
            <v>0.75</v>
          </cell>
          <cell r="BG19">
            <v>0.75</v>
          </cell>
          <cell r="BH19">
            <v>0.75</v>
          </cell>
          <cell r="BI19">
            <v>0.75</v>
          </cell>
          <cell r="BJ19">
            <v>0.75</v>
          </cell>
          <cell r="BK19">
            <v>0.75</v>
          </cell>
          <cell r="BL19">
            <v>0.75</v>
          </cell>
          <cell r="BM19">
            <v>0.75</v>
          </cell>
          <cell r="BN19">
            <v>0.75</v>
          </cell>
        </row>
        <row r="20"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  <cell r="S20">
            <v>1</v>
          </cell>
          <cell r="T20">
            <v>1</v>
          </cell>
          <cell r="U20">
            <v>0.75</v>
          </cell>
          <cell r="V20">
            <v>1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0.75</v>
          </cell>
          <cell r="AB20">
            <v>1</v>
          </cell>
          <cell r="AC20">
            <v>0.75</v>
          </cell>
          <cell r="AD20">
            <v>0.75</v>
          </cell>
          <cell r="AE20">
            <v>1</v>
          </cell>
          <cell r="AF20">
            <v>0.75</v>
          </cell>
          <cell r="AG20">
            <v>0.75</v>
          </cell>
          <cell r="AH20">
            <v>0.75</v>
          </cell>
          <cell r="AI20">
            <v>1</v>
          </cell>
          <cell r="AJ20">
            <v>0.75</v>
          </cell>
          <cell r="AK20">
            <v>0.75</v>
          </cell>
          <cell r="AL20">
            <v>0.75</v>
          </cell>
          <cell r="AM20">
            <v>0.75</v>
          </cell>
          <cell r="AN20">
            <v>0.75</v>
          </cell>
          <cell r="AO20">
            <v>0.75</v>
          </cell>
          <cell r="AP20">
            <v>0.75</v>
          </cell>
          <cell r="AQ20">
            <v>0.75</v>
          </cell>
          <cell r="AR20">
            <v>0.75</v>
          </cell>
          <cell r="AS20">
            <v>1</v>
          </cell>
          <cell r="AT20">
            <v>0.75</v>
          </cell>
          <cell r="AU20">
            <v>0.75</v>
          </cell>
          <cell r="AV20">
            <v>0.75</v>
          </cell>
          <cell r="AW20">
            <v>0.75</v>
          </cell>
          <cell r="AX20">
            <v>0.75</v>
          </cell>
          <cell r="AY20">
            <v>0.75</v>
          </cell>
          <cell r="AZ20">
            <v>0.75</v>
          </cell>
          <cell r="BA20">
            <v>0.75</v>
          </cell>
          <cell r="BB20">
            <v>0.75</v>
          </cell>
          <cell r="BC20">
            <v>0.75</v>
          </cell>
          <cell r="BD20">
            <v>0.75</v>
          </cell>
          <cell r="BE20">
            <v>0.75</v>
          </cell>
          <cell r="BF20">
            <v>0.75</v>
          </cell>
          <cell r="BG20">
            <v>0.75</v>
          </cell>
          <cell r="BH20">
            <v>0.75</v>
          </cell>
          <cell r="BI20">
            <v>0.75</v>
          </cell>
          <cell r="BJ20">
            <v>0.75</v>
          </cell>
          <cell r="BK20">
            <v>0.75</v>
          </cell>
          <cell r="BL20">
            <v>0.75</v>
          </cell>
          <cell r="BM20">
            <v>0.75</v>
          </cell>
          <cell r="BN20">
            <v>0.75</v>
          </cell>
        </row>
        <row r="21"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0.75</v>
          </cell>
          <cell r="AA21">
            <v>1</v>
          </cell>
          <cell r="AB21">
            <v>1</v>
          </cell>
          <cell r="AC21">
            <v>0.75</v>
          </cell>
          <cell r="AD21">
            <v>0.75</v>
          </cell>
          <cell r="AE21">
            <v>0.75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0.75</v>
          </cell>
          <cell r="AK21">
            <v>1</v>
          </cell>
          <cell r="AL21">
            <v>1</v>
          </cell>
          <cell r="AM21">
            <v>0.75</v>
          </cell>
          <cell r="AN21">
            <v>0.75</v>
          </cell>
          <cell r="AO21">
            <v>0.75</v>
          </cell>
          <cell r="AP21">
            <v>0.75</v>
          </cell>
          <cell r="AQ21">
            <v>0.75</v>
          </cell>
          <cell r="AR21">
            <v>0.75</v>
          </cell>
          <cell r="AS21">
            <v>0.75</v>
          </cell>
          <cell r="AT21">
            <v>0.75</v>
          </cell>
          <cell r="AU21">
            <v>0.75</v>
          </cell>
          <cell r="AV21">
            <v>0.75</v>
          </cell>
          <cell r="AW21">
            <v>0.75</v>
          </cell>
          <cell r="AX21">
            <v>0.75</v>
          </cell>
          <cell r="AY21">
            <v>0.75</v>
          </cell>
          <cell r="AZ21">
            <v>0.75</v>
          </cell>
          <cell r="BA21">
            <v>0.75</v>
          </cell>
          <cell r="BB21">
            <v>0.75</v>
          </cell>
          <cell r="BC21">
            <v>0.75</v>
          </cell>
          <cell r="BD21">
            <v>0.5</v>
          </cell>
          <cell r="BE21">
            <v>0.75</v>
          </cell>
          <cell r="BF21">
            <v>0.75</v>
          </cell>
          <cell r="BG21">
            <v>0.75</v>
          </cell>
          <cell r="BH21">
            <v>0.5</v>
          </cell>
          <cell r="BI21">
            <v>0.75</v>
          </cell>
          <cell r="BJ21">
            <v>0.75</v>
          </cell>
          <cell r="BK21">
            <v>0.75</v>
          </cell>
          <cell r="BL21">
            <v>0.75</v>
          </cell>
          <cell r="BM21">
            <v>0.75</v>
          </cell>
          <cell r="BN21">
            <v>0.75</v>
          </cell>
        </row>
        <row r="22"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0.75</v>
          </cell>
          <cell r="W22">
            <v>0.75</v>
          </cell>
          <cell r="X22">
            <v>0.75</v>
          </cell>
          <cell r="Y22">
            <v>0.75</v>
          </cell>
          <cell r="Z22">
            <v>0.75</v>
          </cell>
          <cell r="AA22">
            <v>0.75</v>
          </cell>
          <cell r="AB22">
            <v>0.75</v>
          </cell>
          <cell r="AC22">
            <v>0.75</v>
          </cell>
          <cell r="AD22">
            <v>0.75</v>
          </cell>
          <cell r="AE22">
            <v>0.75</v>
          </cell>
          <cell r="AF22">
            <v>0.75</v>
          </cell>
          <cell r="AG22">
            <v>0.75</v>
          </cell>
          <cell r="AH22">
            <v>0.75</v>
          </cell>
          <cell r="AI22">
            <v>0.75</v>
          </cell>
          <cell r="AJ22">
            <v>0.75</v>
          </cell>
          <cell r="AK22">
            <v>0.75</v>
          </cell>
          <cell r="AL22">
            <v>1</v>
          </cell>
          <cell r="AM22">
            <v>1</v>
          </cell>
          <cell r="AN22">
            <v>1</v>
          </cell>
          <cell r="AO22">
            <v>1</v>
          </cell>
          <cell r="AP22">
            <v>1</v>
          </cell>
          <cell r="AQ22">
            <v>1</v>
          </cell>
          <cell r="AR22">
            <v>1</v>
          </cell>
          <cell r="AS22">
            <v>1</v>
          </cell>
          <cell r="AT22">
            <v>0.75</v>
          </cell>
          <cell r="AU22">
            <v>0.75</v>
          </cell>
          <cell r="AV22">
            <v>0.75</v>
          </cell>
          <cell r="AW22">
            <v>0.75</v>
          </cell>
          <cell r="AX22">
            <v>0.75</v>
          </cell>
          <cell r="AY22">
            <v>0.75</v>
          </cell>
          <cell r="AZ22">
            <v>0.75</v>
          </cell>
          <cell r="BA22">
            <v>0.75</v>
          </cell>
          <cell r="BB22">
            <v>0.75</v>
          </cell>
          <cell r="BC22">
            <v>0.75</v>
          </cell>
          <cell r="BD22">
            <v>0.75</v>
          </cell>
          <cell r="BE22">
            <v>0.75</v>
          </cell>
          <cell r="BF22">
            <v>0.75</v>
          </cell>
          <cell r="BG22">
            <v>0.75</v>
          </cell>
          <cell r="BH22">
            <v>0.75</v>
          </cell>
          <cell r="BI22">
            <v>0.75</v>
          </cell>
          <cell r="BJ22">
            <v>0.75</v>
          </cell>
          <cell r="BK22">
            <v>0.75</v>
          </cell>
          <cell r="BL22">
            <v>0.75</v>
          </cell>
          <cell r="BM22">
            <v>0.75</v>
          </cell>
          <cell r="BN22">
            <v>0.75</v>
          </cell>
        </row>
        <row r="23"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0.75</v>
          </cell>
          <cell r="S23">
            <v>1</v>
          </cell>
          <cell r="T23">
            <v>1</v>
          </cell>
          <cell r="U23">
            <v>1</v>
          </cell>
          <cell r="V23">
            <v>0.75</v>
          </cell>
          <cell r="W23">
            <v>0.75</v>
          </cell>
          <cell r="X23">
            <v>0.75</v>
          </cell>
          <cell r="Y23">
            <v>0.75</v>
          </cell>
          <cell r="Z23">
            <v>0.75</v>
          </cell>
          <cell r="AA23">
            <v>0.75</v>
          </cell>
          <cell r="AB23">
            <v>0.75</v>
          </cell>
          <cell r="AC23">
            <v>0.75</v>
          </cell>
          <cell r="AD23">
            <v>0.75</v>
          </cell>
          <cell r="AE23">
            <v>0.75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  <cell r="AQ23">
            <v>0.75</v>
          </cell>
          <cell r="AR23">
            <v>0.75</v>
          </cell>
          <cell r="AS23">
            <v>0.75</v>
          </cell>
          <cell r="AT23">
            <v>0.75</v>
          </cell>
          <cell r="AU23">
            <v>0.75</v>
          </cell>
          <cell r="AV23">
            <v>0.75</v>
          </cell>
          <cell r="AW23">
            <v>0.75</v>
          </cell>
          <cell r="AX23">
            <v>0.75</v>
          </cell>
          <cell r="AY23">
            <v>0.75</v>
          </cell>
          <cell r="AZ23">
            <v>0.75</v>
          </cell>
          <cell r="BA23">
            <v>0.75</v>
          </cell>
          <cell r="BB23">
            <v>0.75</v>
          </cell>
          <cell r="BC23">
            <v>0.75</v>
          </cell>
          <cell r="BD23">
            <v>0.5</v>
          </cell>
          <cell r="BE23">
            <v>0.75</v>
          </cell>
          <cell r="BF23">
            <v>0.75</v>
          </cell>
          <cell r="BG23">
            <v>0.75</v>
          </cell>
          <cell r="BH23">
            <v>0.75</v>
          </cell>
          <cell r="BI23">
            <v>0.75</v>
          </cell>
          <cell r="BJ23">
            <v>0.75</v>
          </cell>
          <cell r="BK23">
            <v>0.75</v>
          </cell>
          <cell r="BL23">
            <v>0.75</v>
          </cell>
          <cell r="BM23">
            <v>0.75</v>
          </cell>
          <cell r="BN23">
            <v>0.75</v>
          </cell>
        </row>
        <row r="24"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0.75</v>
          </cell>
          <cell r="U24">
            <v>0.75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0.75</v>
          </cell>
          <cell r="AD24">
            <v>0.75</v>
          </cell>
          <cell r="AE24">
            <v>1</v>
          </cell>
          <cell r="AF24">
            <v>0.75</v>
          </cell>
          <cell r="AG24">
            <v>0.75</v>
          </cell>
          <cell r="AH24">
            <v>0.75</v>
          </cell>
          <cell r="AI24">
            <v>1</v>
          </cell>
          <cell r="AJ24">
            <v>0.75</v>
          </cell>
          <cell r="AK24">
            <v>0.75</v>
          </cell>
          <cell r="AL24">
            <v>0.75</v>
          </cell>
          <cell r="AM24">
            <v>0.75</v>
          </cell>
          <cell r="AN24">
            <v>0.75</v>
          </cell>
          <cell r="AO24">
            <v>0.75</v>
          </cell>
          <cell r="AP24">
            <v>0.75</v>
          </cell>
          <cell r="AQ24">
            <v>0.75</v>
          </cell>
          <cell r="AR24">
            <v>0.75</v>
          </cell>
          <cell r="AS24">
            <v>0.75</v>
          </cell>
          <cell r="AT24">
            <v>0.75</v>
          </cell>
          <cell r="AU24">
            <v>0.75</v>
          </cell>
          <cell r="AV24">
            <v>0.75</v>
          </cell>
          <cell r="AW24">
            <v>0.75</v>
          </cell>
          <cell r="AX24">
            <v>0.75</v>
          </cell>
          <cell r="AY24">
            <v>0.75</v>
          </cell>
          <cell r="AZ24">
            <v>0.75</v>
          </cell>
          <cell r="BA24">
            <v>0.75</v>
          </cell>
          <cell r="BB24">
            <v>0.75</v>
          </cell>
          <cell r="BC24">
            <v>0.75</v>
          </cell>
          <cell r="BD24">
            <v>0.75</v>
          </cell>
          <cell r="BE24">
            <v>0.5</v>
          </cell>
          <cell r="BF24">
            <v>0.5</v>
          </cell>
          <cell r="BG24">
            <v>0.5</v>
          </cell>
          <cell r="BH24">
            <v>0.5</v>
          </cell>
          <cell r="BI24">
            <v>0.75</v>
          </cell>
          <cell r="BJ24">
            <v>0.75</v>
          </cell>
          <cell r="BK24">
            <v>0.75</v>
          </cell>
          <cell r="BL24">
            <v>0.75</v>
          </cell>
          <cell r="BM24">
            <v>0.75</v>
          </cell>
          <cell r="BN24">
            <v>0.75</v>
          </cell>
        </row>
        <row r="25"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0.75</v>
          </cell>
          <cell r="U25">
            <v>0.75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0.75</v>
          </cell>
          <cell r="AD25">
            <v>0.75</v>
          </cell>
          <cell r="AE25">
            <v>1</v>
          </cell>
          <cell r="AF25">
            <v>0.75</v>
          </cell>
          <cell r="AG25">
            <v>0.75</v>
          </cell>
          <cell r="AH25">
            <v>0.75</v>
          </cell>
          <cell r="AI25">
            <v>1</v>
          </cell>
          <cell r="AJ25">
            <v>0.75</v>
          </cell>
          <cell r="AK25">
            <v>0.75</v>
          </cell>
          <cell r="AL25">
            <v>0.75</v>
          </cell>
          <cell r="AM25">
            <v>0.75</v>
          </cell>
          <cell r="AN25">
            <v>0.75</v>
          </cell>
          <cell r="AO25">
            <v>0.75</v>
          </cell>
          <cell r="AP25">
            <v>0.75</v>
          </cell>
          <cell r="AQ25">
            <v>0.75</v>
          </cell>
          <cell r="AR25">
            <v>0.75</v>
          </cell>
          <cell r="AS25">
            <v>0.75</v>
          </cell>
          <cell r="AT25">
            <v>0.75</v>
          </cell>
          <cell r="AU25">
            <v>0.75</v>
          </cell>
          <cell r="AV25">
            <v>0.75</v>
          </cell>
          <cell r="AW25">
            <v>0.75</v>
          </cell>
          <cell r="AX25">
            <v>0.75</v>
          </cell>
          <cell r="AY25">
            <v>0.75</v>
          </cell>
          <cell r="AZ25">
            <v>0.75</v>
          </cell>
          <cell r="BA25">
            <v>0.75</v>
          </cell>
          <cell r="BB25">
            <v>0.75</v>
          </cell>
          <cell r="BC25">
            <v>0.75</v>
          </cell>
          <cell r="BD25">
            <v>0.75</v>
          </cell>
          <cell r="BE25">
            <v>0.5</v>
          </cell>
          <cell r="BF25">
            <v>0.5</v>
          </cell>
          <cell r="BG25">
            <v>0.5</v>
          </cell>
          <cell r="BH25">
            <v>0.5</v>
          </cell>
          <cell r="BI25">
            <v>0.75</v>
          </cell>
          <cell r="BJ25">
            <v>0.75</v>
          </cell>
          <cell r="BK25">
            <v>0.75</v>
          </cell>
          <cell r="BL25">
            <v>0.75</v>
          </cell>
          <cell r="BM25">
            <v>0.75</v>
          </cell>
          <cell r="BN25">
            <v>0.75</v>
          </cell>
        </row>
        <row r="26"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0.75</v>
          </cell>
          <cell r="U26">
            <v>0.75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0.75</v>
          </cell>
          <cell r="AD26">
            <v>0.75</v>
          </cell>
          <cell r="AE26">
            <v>1</v>
          </cell>
          <cell r="AF26">
            <v>0.75</v>
          </cell>
          <cell r="AG26">
            <v>0.75</v>
          </cell>
          <cell r="AH26">
            <v>0.75</v>
          </cell>
          <cell r="AI26">
            <v>1</v>
          </cell>
          <cell r="AJ26">
            <v>0.75</v>
          </cell>
          <cell r="AK26">
            <v>0.75</v>
          </cell>
          <cell r="AL26">
            <v>0.75</v>
          </cell>
          <cell r="AM26">
            <v>0.75</v>
          </cell>
          <cell r="AN26">
            <v>0.75</v>
          </cell>
          <cell r="AO26">
            <v>0.75</v>
          </cell>
          <cell r="AP26">
            <v>0.75</v>
          </cell>
          <cell r="AQ26">
            <v>0.75</v>
          </cell>
          <cell r="AR26">
            <v>0.75</v>
          </cell>
          <cell r="AS26">
            <v>0.75</v>
          </cell>
          <cell r="AT26">
            <v>0.75</v>
          </cell>
          <cell r="AU26">
            <v>0.75</v>
          </cell>
          <cell r="AV26">
            <v>0.75</v>
          </cell>
          <cell r="AW26">
            <v>0.75</v>
          </cell>
          <cell r="AX26">
            <v>0.75</v>
          </cell>
          <cell r="AY26">
            <v>0.75</v>
          </cell>
          <cell r="AZ26">
            <v>0.75</v>
          </cell>
          <cell r="BA26">
            <v>0.75</v>
          </cell>
          <cell r="BB26">
            <v>0.75</v>
          </cell>
          <cell r="BC26">
            <v>0.75</v>
          </cell>
          <cell r="BD26">
            <v>0.75</v>
          </cell>
          <cell r="BE26">
            <v>0.5</v>
          </cell>
          <cell r="BF26">
            <v>0.5</v>
          </cell>
          <cell r="BG26">
            <v>0.5</v>
          </cell>
          <cell r="BH26">
            <v>0.5</v>
          </cell>
          <cell r="BI26">
            <v>0.75</v>
          </cell>
          <cell r="BJ26">
            <v>0.75</v>
          </cell>
          <cell r="BK26">
            <v>0.75</v>
          </cell>
          <cell r="BL26">
            <v>0.75</v>
          </cell>
          <cell r="BM26">
            <v>0.75</v>
          </cell>
          <cell r="BN26">
            <v>0.75</v>
          </cell>
        </row>
        <row r="27"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0.75</v>
          </cell>
          <cell r="U27">
            <v>0.75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0.75</v>
          </cell>
          <cell r="AD27">
            <v>0.75</v>
          </cell>
          <cell r="AE27">
            <v>1</v>
          </cell>
          <cell r="AF27">
            <v>0.75</v>
          </cell>
          <cell r="AG27">
            <v>0.75</v>
          </cell>
          <cell r="AH27">
            <v>0.75</v>
          </cell>
          <cell r="AI27">
            <v>1</v>
          </cell>
          <cell r="AJ27">
            <v>0.75</v>
          </cell>
          <cell r="AK27">
            <v>0.75</v>
          </cell>
          <cell r="AL27">
            <v>0.75</v>
          </cell>
          <cell r="AM27">
            <v>0.75</v>
          </cell>
          <cell r="AN27">
            <v>0.75</v>
          </cell>
          <cell r="AO27">
            <v>0.75</v>
          </cell>
          <cell r="AP27">
            <v>0.75</v>
          </cell>
          <cell r="AQ27">
            <v>0.75</v>
          </cell>
          <cell r="AR27">
            <v>0.75</v>
          </cell>
          <cell r="AS27">
            <v>0.75</v>
          </cell>
          <cell r="AT27">
            <v>0.75</v>
          </cell>
          <cell r="AU27">
            <v>0.75</v>
          </cell>
          <cell r="AV27">
            <v>0.75</v>
          </cell>
          <cell r="AW27">
            <v>0.75</v>
          </cell>
          <cell r="AX27">
            <v>0.75</v>
          </cell>
          <cell r="AY27">
            <v>0.75</v>
          </cell>
          <cell r="AZ27">
            <v>0.75</v>
          </cell>
          <cell r="BA27">
            <v>0.75</v>
          </cell>
          <cell r="BB27">
            <v>0.75</v>
          </cell>
          <cell r="BC27">
            <v>0.75</v>
          </cell>
          <cell r="BD27">
            <v>0.75</v>
          </cell>
          <cell r="BE27">
            <v>0.5</v>
          </cell>
          <cell r="BF27">
            <v>0.5</v>
          </cell>
          <cell r="BG27">
            <v>0.5</v>
          </cell>
          <cell r="BH27">
            <v>0.5</v>
          </cell>
          <cell r="BI27">
            <v>0.75</v>
          </cell>
          <cell r="BJ27">
            <v>0.75</v>
          </cell>
          <cell r="BK27">
            <v>0.75</v>
          </cell>
          <cell r="BL27">
            <v>0.75</v>
          </cell>
          <cell r="BM27">
            <v>0.75</v>
          </cell>
          <cell r="BN27">
            <v>0.75</v>
          </cell>
        </row>
        <row r="28">
          <cell r="F28">
            <v>0.75</v>
          </cell>
          <cell r="G28">
            <v>0.75</v>
          </cell>
          <cell r="H28">
            <v>0.75</v>
          </cell>
          <cell r="I28">
            <v>0.75</v>
          </cell>
          <cell r="J28">
            <v>0.75</v>
          </cell>
          <cell r="K28">
            <v>0.75</v>
          </cell>
          <cell r="L28">
            <v>0.75</v>
          </cell>
          <cell r="M28">
            <v>0.75</v>
          </cell>
          <cell r="N28">
            <v>0.75</v>
          </cell>
          <cell r="O28">
            <v>0.75</v>
          </cell>
          <cell r="P28">
            <v>0.75</v>
          </cell>
          <cell r="Q28">
            <v>0.75</v>
          </cell>
          <cell r="R28">
            <v>1</v>
          </cell>
          <cell r="S28">
            <v>0.75</v>
          </cell>
          <cell r="T28">
            <v>0.75</v>
          </cell>
          <cell r="U28">
            <v>0.75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0.75</v>
          </cell>
          <cell r="AB28">
            <v>0.75</v>
          </cell>
          <cell r="AC28">
            <v>0.75</v>
          </cell>
          <cell r="AD28">
            <v>0.75</v>
          </cell>
          <cell r="AE28">
            <v>1</v>
          </cell>
          <cell r="AF28">
            <v>0.75</v>
          </cell>
          <cell r="AG28">
            <v>0.75</v>
          </cell>
          <cell r="AH28">
            <v>0.75</v>
          </cell>
          <cell r="AI28">
            <v>0.75</v>
          </cell>
          <cell r="AJ28">
            <v>0.75</v>
          </cell>
          <cell r="AK28">
            <v>0.75</v>
          </cell>
          <cell r="AL28">
            <v>0.75</v>
          </cell>
          <cell r="AM28">
            <v>0.75</v>
          </cell>
          <cell r="AN28">
            <v>0.75</v>
          </cell>
          <cell r="AO28">
            <v>0.75</v>
          </cell>
          <cell r="AP28">
            <v>0.75</v>
          </cell>
          <cell r="AQ28">
            <v>0.75</v>
          </cell>
          <cell r="AR28">
            <v>0.75</v>
          </cell>
          <cell r="AS28">
            <v>0.75</v>
          </cell>
          <cell r="AT28">
            <v>0.75</v>
          </cell>
          <cell r="AU28">
            <v>0.75</v>
          </cell>
          <cell r="AV28">
            <v>0.75</v>
          </cell>
          <cell r="AW28">
            <v>0.75</v>
          </cell>
          <cell r="AX28">
            <v>0.75</v>
          </cell>
          <cell r="AY28">
            <v>0.75</v>
          </cell>
          <cell r="AZ28">
            <v>0.75</v>
          </cell>
          <cell r="BA28">
            <v>0.75</v>
          </cell>
          <cell r="BB28">
            <v>0.75</v>
          </cell>
          <cell r="BC28">
            <v>0.75</v>
          </cell>
          <cell r="BD28">
            <v>0.75</v>
          </cell>
          <cell r="BE28">
            <v>0.5</v>
          </cell>
          <cell r="BF28">
            <v>0.5</v>
          </cell>
          <cell r="BG28">
            <v>0.5</v>
          </cell>
          <cell r="BH28">
            <v>0.5</v>
          </cell>
          <cell r="BI28">
            <v>0.5</v>
          </cell>
          <cell r="BJ28">
            <v>0.5</v>
          </cell>
          <cell r="BK28">
            <v>0.5</v>
          </cell>
          <cell r="BL28">
            <v>0.75</v>
          </cell>
          <cell r="BM28">
            <v>0.75</v>
          </cell>
          <cell r="BN28">
            <v>0.75</v>
          </cell>
        </row>
        <row r="29">
          <cell r="F29">
            <v>0.75</v>
          </cell>
          <cell r="G29">
            <v>0.75</v>
          </cell>
          <cell r="H29">
            <v>0.75</v>
          </cell>
          <cell r="I29">
            <v>0.75</v>
          </cell>
          <cell r="J29">
            <v>0.75</v>
          </cell>
          <cell r="K29">
            <v>0.75</v>
          </cell>
          <cell r="L29">
            <v>0.75</v>
          </cell>
          <cell r="M29">
            <v>0.75</v>
          </cell>
          <cell r="N29">
            <v>0.75</v>
          </cell>
          <cell r="O29">
            <v>0.75</v>
          </cell>
          <cell r="P29">
            <v>0.75</v>
          </cell>
          <cell r="Q29">
            <v>0.75</v>
          </cell>
          <cell r="R29">
            <v>0.75</v>
          </cell>
          <cell r="S29">
            <v>1</v>
          </cell>
          <cell r="T29">
            <v>0.75</v>
          </cell>
          <cell r="U29">
            <v>0.75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0.75</v>
          </cell>
          <cell r="AA29">
            <v>1</v>
          </cell>
          <cell r="AB29">
            <v>1</v>
          </cell>
          <cell r="AC29">
            <v>0.75</v>
          </cell>
          <cell r="AD29">
            <v>0.75</v>
          </cell>
          <cell r="AE29">
            <v>0.75</v>
          </cell>
          <cell r="AF29">
            <v>0.75</v>
          </cell>
          <cell r="AG29">
            <v>0.75</v>
          </cell>
          <cell r="AH29">
            <v>1</v>
          </cell>
          <cell r="AI29">
            <v>1</v>
          </cell>
          <cell r="AJ29">
            <v>0.75</v>
          </cell>
          <cell r="AK29">
            <v>0.75</v>
          </cell>
          <cell r="AL29">
            <v>0.75</v>
          </cell>
          <cell r="AM29">
            <v>0.75</v>
          </cell>
          <cell r="AN29">
            <v>0.75</v>
          </cell>
          <cell r="AO29">
            <v>0.75</v>
          </cell>
          <cell r="AP29">
            <v>0.75</v>
          </cell>
          <cell r="AQ29">
            <v>0.75</v>
          </cell>
          <cell r="AR29">
            <v>0.75</v>
          </cell>
          <cell r="AS29">
            <v>0.75</v>
          </cell>
          <cell r="AT29">
            <v>0.75</v>
          </cell>
          <cell r="AU29">
            <v>0.5</v>
          </cell>
          <cell r="AV29">
            <v>0.5</v>
          </cell>
          <cell r="AW29">
            <v>0.5</v>
          </cell>
          <cell r="AX29">
            <v>0.5</v>
          </cell>
          <cell r="AY29">
            <v>0.5</v>
          </cell>
          <cell r="AZ29">
            <v>0.5</v>
          </cell>
          <cell r="BA29">
            <v>0.5</v>
          </cell>
          <cell r="BB29">
            <v>0.5</v>
          </cell>
          <cell r="BC29">
            <v>0.5</v>
          </cell>
          <cell r="BD29">
            <v>0.5</v>
          </cell>
          <cell r="BE29">
            <v>0.5</v>
          </cell>
          <cell r="BF29">
            <v>0.5</v>
          </cell>
          <cell r="BG29">
            <v>0.5</v>
          </cell>
          <cell r="BH29">
            <v>0.5</v>
          </cell>
          <cell r="BI29">
            <v>0.5</v>
          </cell>
          <cell r="BJ29">
            <v>0.5</v>
          </cell>
          <cell r="BK29">
            <v>0.5</v>
          </cell>
          <cell r="BL29">
            <v>0.5</v>
          </cell>
          <cell r="BM29">
            <v>0.5</v>
          </cell>
          <cell r="BN29">
            <v>0.5</v>
          </cell>
        </row>
        <row r="30"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0.75</v>
          </cell>
          <cell r="R30">
            <v>1</v>
          </cell>
          <cell r="S30">
            <v>1</v>
          </cell>
          <cell r="T30">
            <v>0.75</v>
          </cell>
          <cell r="U30">
            <v>0.75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0.75</v>
          </cell>
          <cell r="AA30">
            <v>1</v>
          </cell>
          <cell r="AB30">
            <v>1</v>
          </cell>
          <cell r="AC30">
            <v>0.75</v>
          </cell>
          <cell r="AD30">
            <v>0.75</v>
          </cell>
          <cell r="AE30">
            <v>0.75</v>
          </cell>
          <cell r="AF30">
            <v>0.75</v>
          </cell>
          <cell r="AG30">
            <v>1</v>
          </cell>
          <cell r="AH30">
            <v>1</v>
          </cell>
          <cell r="AI30">
            <v>1</v>
          </cell>
          <cell r="AJ30">
            <v>0.75</v>
          </cell>
          <cell r="AK30">
            <v>0.75</v>
          </cell>
          <cell r="AL30">
            <v>0.75</v>
          </cell>
          <cell r="AM30">
            <v>0.75</v>
          </cell>
          <cell r="AN30">
            <v>0.75</v>
          </cell>
          <cell r="AO30">
            <v>0.75</v>
          </cell>
          <cell r="AP30">
            <v>0.75</v>
          </cell>
          <cell r="AQ30">
            <v>0.75</v>
          </cell>
          <cell r="AR30">
            <v>0.75</v>
          </cell>
          <cell r="AS30">
            <v>0.75</v>
          </cell>
          <cell r="AT30">
            <v>0.75</v>
          </cell>
          <cell r="AU30">
            <v>0.5</v>
          </cell>
          <cell r="AV30">
            <v>0.5</v>
          </cell>
          <cell r="AW30">
            <v>0.5</v>
          </cell>
          <cell r="AX30">
            <v>0.75</v>
          </cell>
          <cell r="AY30">
            <v>0.75</v>
          </cell>
          <cell r="AZ30">
            <v>0.5</v>
          </cell>
          <cell r="BA30">
            <v>0.75</v>
          </cell>
          <cell r="BB30">
            <v>0.75</v>
          </cell>
          <cell r="BC30">
            <v>0.5</v>
          </cell>
          <cell r="BD30">
            <v>0.5</v>
          </cell>
          <cell r="BE30">
            <v>0.5</v>
          </cell>
          <cell r="BF30">
            <v>0.5</v>
          </cell>
          <cell r="BG30">
            <v>0.5</v>
          </cell>
          <cell r="BH30">
            <v>0.5</v>
          </cell>
          <cell r="BI30">
            <v>0.5</v>
          </cell>
          <cell r="BJ30">
            <v>0.5</v>
          </cell>
          <cell r="BK30">
            <v>0.5</v>
          </cell>
          <cell r="BL30">
            <v>0.5</v>
          </cell>
          <cell r="BM30">
            <v>0.75</v>
          </cell>
          <cell r="BN30">
            <v>0.75</v>
          </cell>
        </row>
        <row r="31">
          <cell r="F31">
            <v>0.75</v>
          </cell>
          <cell r="G31">
            <v>0.75</v>
          </cell>
          <cell r="H31">
            <v>0.75</v>
          </cell>
          <cell r="I31">
            <v>0.75</v>
          </cell>
          <cell r="J31">
            <v>0.75</v>
          </cell>
          <cell r="K31">
            <v>0.75</v>
          </cell>
          <cell r="L31">
            <v>0.75</v>
          </cell>
          <cell r="M31">
            <v>0.75</v>
          </cell>
          <cell r="N31">
            <v>0.75</v>
          </cell>
          <cell r="O31">
            <v>0.75</v>
          </cell>
          <cell r="P31">
            <v>0.75</v>
          </cell>
          <cell r="Q31">
            <v>0.75</v>
          </cell>
          <cell r="R31">
            <v>0.75</v>
          </cell>
          <cell r="S31">
            <v>0.75</v>
          </cell>
          <cell r="T31">
            <v>0.75</v>
          </cell>
          <cell r="U31">
            <v>0.75</v>
          </cell>
          <cell r="V31">
            <v>0.75</v>
          </cell>
          <cell r="W31">
            <v>0.75</v>
          </cell>
          <cell r="X31">
            <v>0.75</v>
          </cell>
          <cell r="Y31">
            <v>0.75</v>
          </cell>
          <cell r="Z31">
            <v>0.75</v>
          </cell>
          <cell r="AA31">
            <v>0.75</v>
          </cell>
          <cell r="AB31">
            <v>0.75</v>
          </cell>
          <cell r="AC31">
            <v>1</v>
          </cell>
          <cell r="AD31">
            <v>1</v>
          </cell>
          <cell r="AE31">
            <v>1</v>
          </cell>
          <cell r="AF31">
            <v>0.5</v>
          </cell>
          <cell r="AG31">
            <v>0.75</v>
          </cell>
          <cell r="AH31">
            <v>0.75</v>
          </cell>
          <cell r="AI31">
            <v>0.75</v>
          </cell>
          <cell r="AJ31">
            <v>0.5</v>
          </cell>
          <cell r="AK31">
            <v>0.5</v>
          </cell>
          <cell r="AL31">
            <v>0.75</v>
          </cell>
          <cell r="AM31">
            <v>0.75</v>
          </cell>
          <cell r="AN31">
            <v>0.75</v>
          </cell>
          <cell r="AO31">
            <v>0.75</v>
          </cell>
          <cell r="AP31">
            <v>0.75</v>
          </cell>
          <cell r="AQ31">
            <v>0.75</v>
          </cell>
          <cell r="AR31">
            <v>0.75</v>
          </cell>
          <cell r="AS31">
            <v>1</v>
          </cell>
          <cell r="AT31">
            <v>0.75</v>
          </cell>
          <cell r="AU31">
            <v>0.75</v>
          </cell>
          <cell r="AV31">
            <v>0.75</v>
          </cell>
          <cell r="AW31">
            <v>0.75</v>
          </cell>
          <cell r="AX31">
            <v>0.75</v>
          </cell>
          <cell r="AY31">
            <v>0.75</v>
          </cell>
          <cell r="AZ31">
            <v>0.75</v>
          </cell>
          <cell r="BA31">
            <v>1</v>
          </cell>
          <cell r="BB31">
            <v>1</v>
          </cell>
          <cell r="BC31">
            <v>0.75</v>
          </cell>
          <cell r="BD31">
            <v>0.75</v>
          </cell>
          <cell r="BE31">
            <v>0.75</v>
          </cell>
          <cell r="BF31">
            <v>0.75</v>
          </cell>
          <cell r="BG31">
            <v>0.75</v>
          </cell>
          <cell r="BH31">
            <v>0.75</v>
          </cell>
          <cell r="BI31">
            <v>0.75</v>
          </cell>
          <cell r="BJ31">
            <v>0.75</v>
          </cell>
          <cell r="BK31">
            <v>0.75</v>
          </cell>
          <cell r="BL31">
            <v>0.75</v>
          </cell>
          <cell r="BM31">
            <v>0.75</v>
          </cell>
          <cell r="BN31">
            <v>0.75</v>
          </cell>
        </row>
        <row r="32">
          <cell r="F32">
            <v>0.75</v>
          </cell>
          <cell r="G32">
            <v>0.75</v>
          </cell>
          <cell r="H32">
            <v>0.75</v>
          </cell>
          <cell r="I32">
            <v>0.75</v>
          </cell>
          <cell r="J32">
            <v>0.75</v>
          </cell>
          <cell r="K32">
            <v>0.75</v>
          </cell>
          <cell r="L32">
            <v>0.75</v>
          </cell>
          <cell r="M32">
            <v>0.75</v>
          </cell>
          <cell r="N32">
            <v>0.75</v>
          </cell>
          <cell r="O32">
            <v>0.75</v>
          </cell>
          <cell r="P32">
            <v>0.75</v>
          </cell>
          <cell r="Q32">
            <v>0.75</v>
          </cell>
          <cell r="R32">
            <v>0.75</v>
          </cell>
          <cell r="S32">
            <v>0.75</v>
          </cell>
          <cell r="T32">
            <v>0.75</v>
          </cell>
          <cell r="U32">
            <v>0.75</v>
          </cell>
          <cell r="V32">
            <v>0.75</v>
          </cell>
          <cell r="W32">
            <v>0.75</v>
          </cell>
          <cell r="X32">
            <v>0.75</v>
          </cell>
          <cell r="Y32">
            <v>0.75</v>
          </cell>
          <cell r="Z32">
            <v>0.75</v>
          </cell>
          <cell r="AA32">
            <v>0.75</v>
          </cell>
          <cell r="AB32">
            <v>0.75</v>
          </cell>
          <cell r="AC32">
            <v>1</v>
          </cell>
          <cell r="AD32">
            <v>1</v>
          </cell>
          <cell r="AE32">
            <v>1</v>
          </cell>
          <cell r="AF32">
            <v>0.5</v>
          </cell>
          <cell r="AG32">
            <v>0.75</v>
          </cell>
          <cell r="AH32">
            <v>0.75</v>
          </cell>
          <cell r="AI32">
            <v>0.75</v>
          </cell>
          <cell r="AJ32">
            <v>0.5</v>
          </cell>
          <cell r="AK32">
            <v>0.5</v>
          </cell>
          <cell r="AL32">
            <v>0.75</v>
          </cell>
          <cell r="AM32">
            <v>0.75</v>
          </cell>
          <cell r="AN32">
            <v>0.75</v>
          </cell>
          <cell r="AO32">
            <v>0.5</v>
          </cell>
          <cell r="AP32">
            <v>0.75</v>
          </cell>
          <cell r="AQ32">
            <v>0.75</v>
          </cell>
          <cell r="AR32">
            <v>0.75</v>
          </cell>
          <cell r="AS32">
            <v>0.75</v>
          </cell>
          <cell r="AT32">
            <v>0.75</v>
          </cell>
          <cell r="AU32">
            <v>0.75</v>
          </cell>
          <cell r="AV32">
            <v>0.75</v>
          </cell>
          <cell r="AW32">
            <v>0.75</v>
          </cell>
          <cell r="AX32">
            <v>0.75</v>
          </cell>
          <cell r="AY32">
            <v>0.75</v>
          </cell>
          <cell r="AZ32">
            <v>0.75</v>
          </cell>
          <cell r="BA32">
            <v>0.75</v>
          </cell>
          <cell r="BB32">
            <v>0.75</v>
          </cell>
          <cell r="BC32">
            <v>0.75</v>
          </cell>
          <cell r="BD32">
            <v>0.75</v>
          </cell>
          <cell r="BE32">
            <v>0.5</v>
          </cell>
          <cell r="BF32">
            <v>0.5</v>
          </cell>
          <cell r="BG32">
            <v>0.5</v>
          </cell>
          <cell r="BH32">
            <v>0.5</v>
          </cell>
          <cell r="BI32">
            <v>0.75</v>
          </cell>
          <cell r="BJ32">
            <v>0.75</v>
          </cell>
          <cell r="BK32">
            <v>0.75</v>
          </cell>
          <cell r="BL32">
            <v>0.75</v>
          </cell>
          <cell r="BM32">
            <v>0.75</v>
          </cell>
          <cell r="BN32">
            <v>0.75</v>
          </cell>
        </row>
        <row r="33">
          <cell r="F33">
            <v>0.75</v>
          </cell>
          <cell r="G33">
            <v>0.75</v>
          </cell>
          <cell r="H33">
            <v>0.75</v>
          </cell>
          <cell r="I33">
            <v>0.75</v>
          </cell>
          <cell r="J33">
            <v>0.75</v>
          </cell>
          <cell r="K33">
            <v>0.75</v>
          </cell>
          <cell r="L33">
            <v>0.75</v>
          </cell>
          <cell r="M33">
            <v>0.75</v>
          </cell>
          <cell r="N33">
            <v>0.75</v>
          </cell>
          <cell r="O33">
            <v>0.75</v>
          </cell>
          <cell r="P33">
            <v>0.75</v>
          </cell>
          <cell r="Q33">
            <v>1</v>
          </cell>
          <cell r="R33">
            <v>1</v>
          </cell>
          <cell r="S33">
            <v>0.75</v>
          </cell>
          <cell r="T33">
            <v>0.75</v>
          </cell>
          <cell r="U33">
            <v>0.75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0.75</v>
          </cell>
          <cell r="AB33">
            <v>0.75</v>
          </cell>
          <cell r="AC33">
            <v>1</v>
          </cell>
          <cell r="AD33">
            <v>1</v>
          </cell>
          <cell r="AE33">
            <v>1</v>
          </cell>
          <cell r="AF33">
            <v>0.75</v>
          </cell>
          <cell r="AG33">
            <v>0.75</v>
          </cell>
          <cell r="AH33">
            <v>0.75</v>
          </cell>
          <cell r="AI33">
            <v>0.75</v>
          </cell>
          <cell r="AJ33">
            <v>0.75</v>
          </cell>
          <cell r="AK33">
            <v>0.75</v>
          </cell>
          <cell r="AL33">
            <v>0.75</v>
          </cell>
          <cell r="AM33">
            <v>0.75</v>
          </cell>
          <cell r="AN33">
            <v>0.75</v>
          </cell>
          <cell r="AO33">
            <v>0.75</v>
          </cell>
          <cell r="AP33">
            <v>0.75</v>
          </cell>
          <cell r="AQ33">
            <v>0.75</v>
          </cell>
          <cell r="AR33">
            <v>0.75</v>
          </cell>
          <cell r="AS33">
            <v>1</v>
          </cell>
          <cell r="AT33">
            <v>1</v>
          </cell>
          <cell r="AU33">
            <v>0.75</v>
          </cell>
          <cell r="AV33">
            <v>0.75</v>
          </cell>
          <cell r="AW33">
            <v>0.75</v>
          </cell>
          <cell r="AX33">
            <v>0.75</v>
          </cell>
          <cell r="AY33">
            <v>0.75</v>
          </cell>
          <cell r="AZ33">
            <v>0.75</v>
          </cell>
          <cell r="BA33">
            <v>0.75</v>
          </cell>
          <cell r="BB33">
            <v>1</v>
          </cell>
          <cell r="BC33">
            <v>0.75</v>
          </cell>
          <cell r="BD33">
            <v>0.75</v>
          </cell>
          <cell r="BE33">
            <v>0.75</v>
          </cell>
          <cell r="BF33">
            <v>0.75</v>
          </cell>
          <cell r="BG33">
            <v>0.75</v>
          </cell>
          <cell r="BH33">
            <v>0.75</v>
          </cell>
          <cell r="BI33">
            <v>0.75</v>
          </cell>
          <cell r="BJ33">
            <v>0.75</v>
          </cell>
          <cell r="BK33">
            <v>0.75</v>
          </cell>
          <cell r="BL33">
            <v>0.75</v>
          </cell>
          <cell r="BM33">
            <v>0.75</v>
          </cell>
          <cell r="BN33">
            <v>0.75</v>
          </cell>
        </row>
        <row r="34">
          <cell r="F34">
            <v>0.75</v>
          </cell>
          <cell r="G34">
            <v>0.75</v>
          </cell>
          <cell r="H34">
            <v>0.75</v>
          </cell>
          <cell r="I34">
            <v>0.75</v>
          </cell>
          <cell r="J34">
            <v>0.75</v>
          </cell>
          <cell r="K34">
            <v>0.75</v>
          </cell>
          <cell r="L34">
            <v>0.75</v>
          </cell>
          <cell r="M34">
            <v>0.75</v>
          </cell>
          <cell r="N34">
            <v>0.75</v>
          </cell>
          <cell r="O34">
            <v>0.75</v>
          </cell>
          <cell r="P34">
            <v>0.75</v>
          </cell>
          <cell r="Q34">
            <v>0.75</v>
          </cell>
          <cell r="R34">
            <v>0.75</v>
          </cell>
          <cell r="S34">
            <v>1</v>
          </cell>
          <cell r="T34">
            <v>0.75</v>
          </cell>
          <cell r="U34">
            <v>1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5</v>
          </cell>
          <cell r="AD34">
            <v>0.5</v>
          </cell>
          <cell r="AE34">
            <v>0.75</v>
          </cell>
          <cell r="AF34">
            <v>1</v>
          </cell>
          <cell r="AG34">
            <v>1</v>
          </cell>
          <cell r="AH34">
            <v>1</v>
          </cell>
          <cell r="AI34">
            <v>1</v>
          </cell>
          <cell r="AJ34">
            <v>1</v>
          </cell>
          <cell r="AK34">
            <v>1</v>
          </cell>
          <cell r="AL34">
            <v>0.75</v>
          </cell>
          <cell r="AM34">
            <v>0.75</v>
          </cell>
          <cell r="AN34">
            <v>0.75</v>
          </cell>
          <cell r="AO34">
            <v>0.75</v>
          </cell>
          <cell r="AP34">
            <v>0.75</v>
          </cell>
          <cell r="AQ34">
            <v>0.75</v>
          </cell>
          <cell r="AR34">
            <v>0.75</v>
          </cell>
          <cell r="AS34">
            <v>0.75</v>
          </cell>
          <cell r="AT34">
            <v>0.75</v>
          </cell>
          <cell r="AU34">
            <v>0.5</v>
          </cell>
          <cell r="AV34">
            <v>0.5</v>
          </cell>
          <cell r="AW34">
            <v>0.5</v>
          </cell>
          <cell r="AX34">
            <v>0.5</v>
          </cell>
          <cell r="AY34">
            <v>0.5</v>
          </cell>
          <cell r="AZ34">
            <v>0.5</v>
          </cell>
          <cell r="BA34">
            <v>0.5</v>
          </cell>
          <cell r="BB34">
            <v>0.5</v>
          </cell>
          <cell r="BC34">
            <v>0.5</v>
          </cell>
          <cell r="BD34">
            <v>0.5</v>
          </cell>
          <cell r="BE34">
            <v>0.5</v>
          </cell>
          <cell r="BF34">
            <v>0.5</v>
          </cell>
          <cell r="BG34">
            <v>0.5</v>
          </cell>
          <cell r="BH34">
            <v>0.5</v>
          </cell>
          <cell r="BI34">
            <v>0.5</v>
          </cell>
          <cell r="BJ34">
            <v>0.5</v>
          </cell>
          <cell r="BK34">
            <v>0.5</v>
          </cell>
          <cell r="BL34">
            <v>0.75</v>
          </cell>
          <cell r="BM34">
            <v>0.75</v>
          </cell>
          <cell r="BN34">
            <v>0.75</v>
          </cell>
        </row>
        <row r="35"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0.75</v>
          </cell>
          <cell r="R35">
            <v>0.75</v>
          </cell>
          <cell r="S35">
            <v>1</v>
          </cell>
          <cell r="T35">
            <v>0.75</v>
          </cell>
          <cell r="U35">
            <v>1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1</v>
          </cell>
          <cell r="AC35">
            <v>0.75</v>
          </cell>
          <cell r="AD35">
            <v>0.75</v>
          </cell>
          <cell r="AE35">
            <v>0.75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0.75</v>
          </cell>
          <cell r="AN35">
            <v>0.75</v>
          </cell>
          <cell r="AO35">
            <v>0.75</v>
          </cell>
          <cell r="AP35">
            <v>0.75</v>
          </cell>
          <cell r="AQ35">
            <v>0.75</v>
          </cell>
          <cell r="AR35">
            <v>0.75</v>
          </cell>
          <cell r="AS35">
            <v>0.75</v>
          </cell>
          <cell r="AT35">
            <v>0.75</v>
          </cell>
          <cell r="AU35">
            <v>0.75</v>
          </cell>
          <cell r="AV35">
            <v>0.75</v>
          </cell>
          <cell r="AW35">
            <v>0.75</v>
          </cell>
          <cell r="AX35">
            <v>0.75</v>
          </cell>
          <cell r="AY35">
            <v>0.75</v>
          </cell>
          <cell r="AZ35">
            <v>0.75</v>
          </cell>
          <cell r="BA35">
            <v>0.5</v>
          </cell>
          <cell r="BB35">
            <v>0.75</v>
          </cell>
          <cell r="BC35">
            <v>0.5</v>
          </cell>
          <cell r="BD35">
            <v>0.5</v>
          </cell>
          <cell r="BE35">
            <v>0.5</v>
          </cell>
          <cell r="BF35">
            <v>0.5</v>
          </cell>
          <cell r="BG35">
            <v>0.5</v>
          </cell>
          <cell r="BH35">
            <v>0.5</v>
          </cell>
          <cell r="BI35">
            <v>0.75</v>
          </cell>
          <cell r="BJ35">
            <v>0.5</v>
          </cell>
          <cell r="BK35">
            <v>0.5</v>
          </cell>
          <cell r="BL35">
            <v>0.75</v>
          </cell>
          <cell r="BM35">
            <v>0.75</v>
          </cell>
          <cell r="BN35">
            <v>0.75</v>
          </cell>
        </row>
        <row r="36"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0.75</v>
          </cell>
          <cell r="R36">
            <v>0.75</v>
          </cell>
          <cell r="S36">
            <v>1</v>
          </cell>
          <cell r="T36">
            <v>0.75</v>
          </cell>
          <cell r="U36">
            <v>1</v>
          </cell>
          <cell r="V36">
            <v>0.75</v>
          </cell>
          <cell r="W36">
            <v>0.75</v>
          </cell>
          <cell r="X36">
            <v>0.75</v>
          </cell>
          <cell r="Y36">
            <v>0.75</v>
          </cell>
          <cell r="Z36">
            <v>0.75</v>
          </cell>
          <cell r="AA36">
            <v>1</v>
          </cell>
          <cell r="AB36">
            <v>1</v>
          </cell>
          <cell r="AC36">
            <v>0.75</v>
          </cell>
          <cell r="AD36">
            <v>0.75</v>
          </cell>
          <cell r="AE36">
            <v>0.75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0.75</v>
          </cell>
          <cell r="AK36">
            <v>1</v>
          </cell>
          <cell r="AL36">
            <v>0.75</v>
          </cell>
          <cell r="AM36">
            <v>0.75</v>
          </cell>
          <cell r="AN36">
            <v>0.75</v>
          </cell>
          <cell r="AO36">
            <v>0.75</v>
          </cell>
          <cell r="AP36">
            <v>0.75</v>
          </cell>
          <cell r="AQ36">
            <v>0.75</v>
          </cell>
          <cell r="AR36">
            <v>0.75</v>
          </cell>
          <cell r="AS36">
            <v>0.75</v>
          </cell>
          <cell r="AT36">
            <v>0.75</v>
          </cell>
          <cell r="AU36">
            <v>0.5</v>
          </cell>
          <cell r="AV36">
            <v>0.5</v>
          </cell>
          <cell r="AW36">
            <v>0.5</v>
          </cell>
          <cell r="AX36">
            <v>0.75</v>
          </cell>
          <cell r="AY36">
            <v>0.5</v>
          </cell>
          <cell r="AZ36">
            <v>0.5</v>
          </cell>
          <cell r="BA36">
            <v>0.5</v>
          </cell>
          <cell r="BB36">
            <v>0.75</v>
          </cell>
          <cell r="BC36">
            <v>0.5</v>
          </cell>
          <cell r="BD36">
            <v>0.5</v>
          </cell>
          <cell r="BE36">
            <v>0.5</v>
          </cell>
          <cell r="BF36">
            <v>0.5</v>
          </cell>
          <cell r="BG36">
            <v>0.5</v>
          </cell>
          <cell r="BH36">
            <v>0.5</v>
          </cell>
          <cell r="BI36">
            <v>0.5</v>
          </cell>
          <cell r="BJ36">
            <v>0.5</v>
          </cell>
          <cell r="BK36">
            <v>0.5</v>
          </cell>
          <cell r="BL36">
            <v>0.75</v>
          </cell>
          <cell r="BM36">
            <v>0.75</v>
          </cell>
          <cell r="BN36">
            <v>0.75</v>
          </cell>
        </row>
        <row r="37"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0.75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0.75</v>
          </cell>
          <cell r="AA37">
            <v>1</v>
          </cell>
          <cell r="AB37">
            <v>1</v>
          </cell>
          <cell r="AC37">
            <v>0.75</v>
          </cell>
          <cell r="AD37">
            <v>0.75</v>
          </cell>
          <cell r="AE37">
            <v>0.75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0.75</v>
          </cell>
          <cell r="AK37">
            <v>1</v>
          </cell>
          <cell r="AL37">
            <v>0.75</v>
          </cell>
          <cell r="AM37">
            <v>0.75</v>
          </cell>
          <cell r="AN37">
            <v>0.75</v>
          </cell>
          <cell r="AO37">
            <v>0.75</v>
          </cell>
          <cell r="AP37">
            <v>0.75</v>
          </cell>
          <cell r="AQ37">
            <v>0.75</v>
          </cell>
          <cell r="AR37">
            <v>0.75</v>
          </cell>
          <cell r="AS37">
            <v>0.75</v>
          </cell>
          <cell r="AT37">
            <v>0.75</v>
          </cell>
          <cell r="AU37">
            <v>0.75</v>
          </cell>
          <cell r="AV37">
            <v>0.75</v>
          </cell>
          <cell r="AW37">
            <v>0.75</v>
          </cell>
          <cell r="AX37">
            <v>0.75</v>
          </cell>
          <cell r="AY37">
            <v>0.75</v>
          </cell>
          <cell r="AZ37">
            <v>0.75</v>
          </cell>
          <cell r="BA37">
            <v>0.75</v>
          </cell>
          <cell r="BB37">
            <v>0.75</v>
          </cell>
          <cell r="BC37">
            <v>0.5</v>
          </cell>
          <cell r="BD37">
            <v>0.5</v>
          </cell>
          <cell r="BE37">
            <v>0.5</v>
          </cell>
          <cell r="BF37">
            <v>0.5</v>
          </cell>
          <cell r="BG37">
            <v>0.5</v>
          </cell>
          <cell r="BH37">
            <v>0.5</v>
          </cell>
          <cell r="BI37">
            <v>0.75</v>
          </cell>
          <cell r="BJ37">
            <v>0.5</v>
          </cell>
          <cell r="BK37">
            <v>0.5</v>
          </cell>
          <cell r="BL37">
            <v>0.75</v>
          </cell>
          <cell r="BM37">
            <v>0.75</v>
          </cell>
          <cell r="BN37">
            <v>0.75</v>
          </cell>
        </row>
        <row r="38">
          <cell r="F38">
            <v>0.75</v>
          </cell>
          <cell r="G38">
            <v>0.75</v>
          </cell>
          <cell r="H38">
            <v>0.75</v>
          </cell>
          <cell r="I38">
            <v>0.75</v>
          </cell>
          <cell r="J38">
            <v>0.75</v>
          </cell>
          <cell r="K38">
            <v>0.75</v>
          </cell>
          <cell r="L38">
            <v>0.75</v>
          </cell>
          <cell r="M38">
            <v>0.75</v>
          </cell>
          <cell r="N38">
            <v>0.75</v>
          </cell>
          <cell r="O38">
            <v>0.75</v>
          </cell>
          <cell r="P38">
            <v>0.75</v>
          </cell>
          <cell r="Q38">
            <v>0.75</v>
          </cell>
          <cell r="R38">
            <v>0.75</v>
          </cell>
          <cell r="S38">
            <v>0.75</v>
          </cell>
          <cell r="T38">
            <v>0.75</v>
          </cell>
          <cell r="U38">
            <v>1</v>
          </cell>
          <cell r="V38">
            <v>0.75</v>
          </cell>
          <cell r="W38">
            <v>0.75</v>
          </cell>
          <cell r="X38">
            <v>0.75</v>
          </cell>
          <cell r="Y38">
            <v>0.75</v>
          </cell>
          <cell r="Z38">
            <v>0.75</v>
          </cell>
          <cell r="AA38">
            <v>0.75</v>
          </cell>
          <cell r="AB38">
            <v>0.75</v>
          </cell>
          <cell r="AC38">
            <v>0.5</v>
          </cell>
          <cell r="AD38">
            <v>0.5</v>
          </cell>
          <cell r="AE38">
            <v>0.75</v>
          </cell>
          <cell r="AF38">
            <v>1</v>
          </cell>
          <cell r="AG38">
            <v>1</v>
          </cell>
          <cell r="AH38">
            <v>0.75</v>
          </cell>
          <cell r="AI38">
            <v>0.75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0.75</v>
          </cell>
          <cell r="AO38">
            <v>1</v>
          </cell>
          <cell r="AP38">
            <v>1</v>
          </cell>
          <cell r="AQ38">
            <v>0.75</v>
          </cell>
          <cell r="AR38">
            <v>0.75</v>
          </cell>
          <cell r="AS38">
            <v>0.75</v>
          </cell>
          <cell r="AT38">
            <v>0.75</v>
          </cell>
          <cell r="AU38">
            <v>0.5</v>
          </cell>
          <cell r="AV38">
            <v>0.5</v>
          </cell>
          <cell r="AW38">
            <v>0.5</v>
          </cell>
          <cell r="AX38">
            <v>0.5</v>
          </cell>
          <cell r="AY38">
            <v>0.5</v>
          </cell>
          <cell r="AZ38">
            <v>0.5</v>
          </cell>
          <cell r="BA38">
            <v>0.5</v>
          </cell>
          <cell r="BB38">
            <v>0.5</v>
          </cell>
          <cell r="BC38">
            <v>0.5</v>
          </cell>
          <cell r="BD38">
            <v>0.5</v>
          </cell>
          <cell r="BE38">
            <v>0.75</v>
          </cell>
          <cell r="BF38">
            <v>0.75</v>
          </cell>
          <cell r="BG38">
            <v>0.75</v>
          </cell>
          <cell r="BH38">
            <v>0.5</v>
          </cell>
          <cell r="BI38">
            <v>0.75</v>
          </cell>
          <cell r="BJ38">
            <v>0.5</v>
          </cell>
          <cell r="BK38">
            <v>0.5</v>
          </cell>
          <cell r="BL38">
            <v>0.75</v>
          </cell>
          <cell r="BM38">
            <v>0.75</v>
          </cell>
          <cell r="BN38">
            <v>0.75</v>
          </cell>
        </row>
        <row r="39">
          <cell r="F39">
            <v>0.75</v>
          </cell>
          <cell r="G39">
            <v>1</v>
          </cell>
          <cell r="H39">
            <v>1</v>
          </cell>
          <cell r="I39">
            <v>1</v>
          </cell>
          <cell r="J39">
            <v>0.75</v>
          </cell>
          <cell r="K39">
            <v>0.75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75</v>
          </cell>
          <cell r="R39">
            <v>0.75</v>
          </cell>
          <cell r="S39">
            <v>1</v>
          </cell>
          <cell r="T39">
            <v>0.75</v>
          </cell>
          <cell r="U39">
            <v>1</v>
          </cell>
          <cell r="V39">
            <v>0.75</v>
          </cell>
          <cell r="W39">
            <v>0.75</v>
          </cell>
          <cell r="X39">
            <v>0.75</v>
          </cell>
          <cell r="Y39">
            <v>0.75</v>
          </cell>
          <cell r="Z39">
            <v>0.75</v>
          </cell>
          <cell r="AA39">
            <v>0.75</v>
          </cell>
          <cell r="AB39">
            <v>0.75</v>
          </cell>
          <cell r="AC39">
            <v>0.5</v>
          </cell>
          <cell r="AD39">
            <v>0.5</v>
          </cell>
          <cell r="AE39">
            <v>0.75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0.75</v>
          </cell>
          <cell r="AO39">
            <v>1</v>
          </cell>
          <cell r="AP39">
            <v>1</v>
          </cell>
          <cell r="AQ39">
            <v>0.75</v>
          </cell>
          <cell r="AR39">
            <v>0.75</v>
          </cell>
          <cell r="AS39">
            <v>0.75</v>
          </cell>
          <cell r="AT39">
            <v>0.75</v>
          </cell>
          <cell r="AU39">
            <v>0.75</v>
          </cell>
          <cell r="AV39">
            <v>0.5</v>
          </cell>
          <cell r="AW39">
            <v>0.75</v>
          </cell>
          <cell r="AX39">
            <v>0.75</v>
          </cell>
          <cell r="AY39">
            <v>0.75</v>
          </cell>
          <cell r="AZ39">
            <v>0.5</v>
          </cell>
          <cell r="BA39">
            <v>0.5</v>
          </cell>
          <cell r="BB39">
            <v>0.75</v>
          </cell>
          <cell r="BC39">
            <v>0.5</v>
          </cell>
          <cell r="BD39">
            <v>0.5</v>
          </cell>
          <cell r="BE39">
            <v>0.75</v>
          </cell>
          <cell r="BF39">
            <v>0.75</v>
          </cell>
          <cell r="BG39">
            <v>0.75</v>
          </cell>
          <cell r="BH39">
            <v>0.5</v>
          </cell>
          <cell r="BI39">
            <v>0.75</v>
          </cell>
          <cell r="BJ39">
            <v>0.5</v>
          </cell>
          <cell r="BK39">
            <v>0.5</v>
          </cell>
          <cell r="BL39">
            <v>0.75</v>
          </cell>
          <cell r="BM39">
            <v>0.75</v>
          </cell>
          <cell r="BN39">
            <v>0.75</v>
          </cell>
        </row>
        <row r="40"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0.75</v>
          </cell>
          <cell r="S40">
            <v>1</v>
          </cell>
          <cell r="T40">
            <v>1</v>
          </cell>
          <cell r="U40">
            <v>1</v>
          </cell>
          <cell r="V40">
            <v>0.75</v>
          </cell>
          <cell r="W40">
            <v>0.75</v>
          </cell>
          <cell r="X40">
            <v>0.75</v>
          </cell>
          <cell r="Y40">
            <v>0.75</v>
          </cell>
          <cell r="Z40">
            <v>0.75</v>
          </cell>
          <cell r="AA40">
            <v>0.75</v>
          </cell>
          <cell r="AB40">
            <v>0.75</v>
          </cell>
          <cell r="AC40">
            <v>0.75</v>
          </cell>
          <cell r="AD40">
            <v>0.75</v>
          </cell>
          <cell r="AE40">
            <v>0.75</v>
          </cell>
          <cell r="AF40">
            <v>0.75</v>
          </cell>
          <cell r="AG40">
            <v>1</v>
          </cell>
          <cell r="AH40">
            <v>0.75</v>
          </cell>
          <cell r="AI40">
            <v>0.75</v>
          </cell>
          <cell r="AJ40">
            <v>1</v>
          </cell>
          <cell r="AK40">
            <v>1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0.75</v>
          </cell>
          <cell r="AS40">
            <v>0.75</v>
          </cell>
          <cell r="AT40">
            <v>0.75</v>
          </cell>
          <cell r="AU40">
            <v>0.75</v>
          </cell>
          <cell r="AV40">
            <v>0.75</v>
          </cell>
          <cell r="AW40">
            <v>0.75</v>
          </cell>
          <cell r="AX40">
            <v>0.75</v>
          </cell>
          <cell r="AY40">
            <v>0.75</v>
          </cell>
          <cell r="AZ40">
            <v>0.75</v>
          </cell>
          <cell r="BA40">
            <v>0.75</v>
          </cell>
          <cell r="BB40">
            <v>0.75</v>
          </cell>
          <cell r="BC40">
            <v>0.75</v>
          </cell>
          <cell r="BD40">
            <v>0.75</v>
          </cell>
          <cell r="BE40">
            <v>0.75</v>
          </cell>
          <cell r="BF40">
            <v>0.75</v>
          </cell>
          <cell r="BG40">
            <v>0.75</v>
          </cell>
          <cell r="BH40">
            <v>0.75</v>
          </cell>
          <cell r="BI40">
            <v>0.75</v>
          </cell>
          <cell r="BJ40">
            <v>0.75</v>
          </cell>
          <cell r="BK40">
            <v>0.75</v>
          </cell>
          <cell r="BL40">
            <v>0.75</v>
          </cell>
          <cell r="BM40">
            <v>0.75</v>
          </cell>
          <cell r="BN40">
            <v>0.75</v>
          </cell>
        </row>
        <row r="41">
          <cell r="F41">
            <v>1</v>
          </cell>
          <cell r="G41">
            <v>0.75</v>
          </cell>
          <cell r="H41">
            <v>0.75</v>
          </cell>
          <cell r="I41">
            <v>1</v>
          </cell>
          <cell r="J41">
            <v>0.75</v>
          </cell>
          <cell r="K41">
            <v>0.75</v>
          </cell>
          <cell r="L41">
            <v>0.75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0.75</v>
          </cell>
          <cell r="R41">
            <v>0.75</v>
          </cell>
          <cell r="S41">
            <v>0.75</v>
          </cell>
          <cell r="T41">
            <v>1</v>
          </cell>
          <cell r="U41">
            <v>1</v>
          </cell>
          <cell r="V41">
            <v>0.75</v>
          </cell>
          <cell r="W41">
            <v>0.75</v>
          </cell>
          <cell r="X41">
            <v>0.75</v>
          </cell>
          <cell r="Y41">
            <v>0.75</v>
          </cell>
          <cell r="Z41">
            <v>0.75</v>
          </cell>
          <cell r="AA41">
            <v>0.75</v>
          </cell>
          <cell r="AB41">
            <v>0.75</v>
          </cell>
          <cell r="AC41">
            <v>0.75</v>
          </cell>
          <cell r="AD41">
            <v>0.75</v>
          </cell>
          <cell r="AE41">
            <v>0.75</v>
          </cell>
          <cell r="AF41">
            <v>0.75</v>
          </cell>
          <cell r="AG41">
            <v>0.75</v>
          </cell>
          <cell r="AH41">
            <v>0.75</v>
          </cell>
          <cell r="AI41">
            <v>0.75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0.75</v>
          </cell>
          <cell r="AS41">
            <v>0.75</v>
          </cell>
          <cell r="AT41">
            <v>0.75</v>
          </cell>
          <cell r="AU41">
            <v>0.75</v>
          </cell>
          <cell r="AV41">
            <v>0.75</v>
          </cell>
          <cell r="AW41">
            <v>0.75</v>
          </cell>
          <cell r="AX41">
            <v>0.75</v>
          </cell>
          <cell r="AY41">
            <v>0.75</v>
          </cell>
          <cell r="AZ41">
            <v>0.75</v>
          </cell>
          <cell r="BA41">
            <v>0.75</v>
          </cell>
          <cell r="BB41">
            <v>0.75</v>
          </cell>
          <cell r="BC41">
            <v>0.75</v>
          </cell>
          <cell r="BD41">
            <v>0.75</v>
          </cell>
          <cell r="BE41">
            <v>0.75</v>
          </cell>
          <cell r="BF41">
            <v>0.75</v>
          </cell>
          <cell r="BG41">
            <v>0.75</v>
          </cell>
          <cell r="BH41">
            <v>0.75</v>
          </cell>
          <cell r="BI41">
            <v>0.75</v>
          </cell>
          <cell r="BJ41">
            <v>0.75</v>
          </cell>
          <cell r="BK41">
            <v>0.75</v>
          </cell>
          <cell r="BL41">
            <v>0.75</v>
          </cell>
          <cell r="BM41">
            <v>0.75</v>
          </cell>
          <cell r="BN41">
            <v>0.75</v>
          </cell>
        </row>
        <row r="42"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0.75</v>
          </cell>
          <cell r="S42">
            <v>0.75</v>
          </cell>
          <cell r="T42">
            <v>1</v>
          </cell>
          <cell r="U42">
            <v>1</v>
          </cell>
          <cell r="V42">
            <v>0.75</v>
          </cell>
          <cell r="W42">
            <v>0.75</v>
          </cell>
          <cell r="X42">
            <v>0.75</v>
          </cell>
          <cell r="Y42">
            <v>0.75</v>
          </cell>
          <cell r="Z42">
            <v>0.75</v>
          </cell>
          <cell r="AA42">
            <v>0.75</v>
          </cell>
          <cell r="AB42">
            <v>0.75</v>
          </cell>
          <cell r="AC42">
            <v>0.75</v>
          </cell>
          <cell r="AD42">
            <v>0.75</v>
          </cell>
          <cell r="AE42">
            <v>0.75</v>
          </cell>
          <cell r="AF42">
            <v>0.75</v>
          </cell>
          <cell r="AG42">
            <v>0.75</v>
          </cell>
          <cell r="AH42">
            <v>0.75</v>
          </cell>
          <cell r="AI42">
            <v>0.75</v>
          </cell>
          <cell r="AJ42">
            <v>0.75</v>
          </cell>
          <cell r="AK42">
            <v>0.75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0.75</v>
          </cell>
          <cell r="AV42">
            <v>0.75</v>
          </cell>
          <cell r="AW42">
            <v>0.75</v>
          </cell>
          <cell r="AX42">
            <v>0.75</v>
          </cell>
          <cell r="AY42">
            <v>0.75</v>
          </cell>
          <cell r="AZ42">
            <v>0.75</v>
          </cell>
          <cell r="BA42">
            <v>0.75</v>
          </cell>
          <cell r="BB42">
            <v>0.75</v>
          </cell>
          <cell r="BC42">
            <v>0.75</v>
          </cell>
          <cell r="BD42">
            <v>0.75</v>
          </cell>
          <cell r="BE42">
            <v>0.75</v>
          </cell>
          <cell r="BF42">
            <v>0.75</v>
          </cell>
          <cell r="BG42">
            <v>0.75</v>
          </cell>
          <cell r="BH42">
            <v>0.75</v>
          </cell>
          <cell r="BI42">
            <v>0.75</v>
          </cell>
          <cell r="BJ42">
            <v>0.75</v>
          </cell>
          <cell r="BK42">
            <v>0.75</v>
          </cell>
          <cell r="BL42">
            <v>0.75</v>
          </cell>
          <cell r="BM42">
            <v>1</v>
          </cell>
          <cell r="BN42">
            <v>1</v>
          </cell>
        </row>
        <row r="43">
          <cell r="F43">
            <v>0.75</v>
          </cell>
          <cell r="G43">
            <v>0.75</v>
          </cell>
          <cell r="H43">
            <v>0.75</v>
          </cell>
          <cell r="I43">
            <v>0.75</v>
          </cell>
          <cell r="J43">
            <v>0.75</v>
          </cell>
          <cell r="K43">
            <v>0.75</v>
          </cell>
          <cell r="L43">
            <v>0.75</v>
          </cell>
          <cell r="M43">
            <v>0.75</v>
          </cell>
          <cell r="N43">
            <v>0.75</v>
          </cell>
          <cell r="O43">
            <v>0.75</v>
          </cell>
          <cell r="P43">
            <v>0.75</v>
          </cell>
          <cell r="Q43">
            <v>0.75</v>
          </cell>
          <cell r="R43">
            <v>0.75</v>
          </cell>
          <cell r="S43">
            <v>0.75</v>
          </cell>
          <cell r="T43">
            <v>1</v>
          </cell>
          <cell r="U43">
            <v>1</v>
          </cell>
          <cell r="V43">
            <v>0.75</v>
          </cell>
          <cell r="W43">
            <v>0.75</v>
          </cell>
          <cell r="X43">
            <v>0.75</v>
          </cell>
          <cell r="Y43">
            <v>0.75</v>
          </cell>
          <cell r="Z43">
            <v>0.75</v>
          </cell>
          <cell r="AA43">
            <v>0.75</v>
          </cell>
          <cell r="AB43">
            <v>0.75</v>
          </cell>
          <cell r="AC43">
            <v>0.75</v>
          </cell>
          <cell r="AD43">
            <v>0.5</v>
          </cell>
          <cell r="AE43">
            <v>0.75</v>
          </cell>
          <cell r="AF43">
            <v>0.75</v>
          </cell>
          <cell r="AG43">
            <v>0.75</v>
          </cell>
          <cell r="AH43">
            <v>0.75</v>
          </cell>
          <cell r="AI43">
            <v>0.75</v>
          </cell>
          <cell r="AJ43">
            <v>1</v>
          </cell>
          <cell r="AK43">
            <v>1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0.75</v>
          </cell>
          <cell r="AR43">
            <v>0.75</v>
          </cell>
          <cell r="AS43">
            <v>0.75</v>
          </cell>
          <cell r="AT43">
            <v>0.75</v>
          </cell>
          <cell r="AU43">
            <v>0.75</v>
          </cell>
          <cell r="AV43">
            <v>0.75</v>
          </cell>
          <cell r="AW43">
            <v>0.75</v>
          </cell>
          <cell r="AX43">
            <v>0.75</v>
          </cell>
          <cell r="AY43">
            <v>0.75</v>
          </cell>
          <cell r="AZ43">
            <v>0.75</v>
          </cell>
          <cell r="BA43">
            <v>0.75</v>
          </cell>
          <cell r="BB43">
            <v>0.75</v>
          </cell>
          <cell r="BC43">
            <v>0.75</v>
          </cell>
          <cell r="BD43">
            <v>0.5</v>
          </cell>
          <cell r="BE43">
            <v>0.75</v>
          </cell>
          <cell r="BF43">
            <v>0.75</v>
          </cell>
          <cell r="BG43">
            <v>0.75</v>
          </cell>
          <cell r="BH43">
            <v>0.75</v>
          </cell>
          <cell r="BI43">
            <v>0.75</v>
          </cell>
          <cell r="BJ43">
            <v>0.75</v>
          </cell>
          <cell r="BK43">
            <v>0.75</v>
          </cell>
          <cell r="BL43">
            <v>0.75</v>
          </cell>
          <cell r="BM43">
            <v>0.75</v>
          </cell>
          <cell r="BN43">
            <v>0.75</v>
          </cell>
        </row>
        <row r="44">
          <cell r="F44">
            <v>0.75</v>
          </cell>
          <cell r="G44">
            <v>0.75</v>
          </cell>
          <cell r="H44">
            <v>0.75</v>
          </cell>
          <cell r="I44">
            <v>0.75</v>
          </cell>
          <cell r="J44">
            <v>0.75</v>
          </cell>
          <cell r="K44">
            <v>0.75</v>
          </cell>
          <cell r="L44">
            <v>0.75</v>
          </cell>
          <cell r="M44">
            <v>0.75</v>
          </cell>
          <cell r="N44">
            <v>0.75</v>
          </cell>
          <cell r="O44">
            <v>0.75</v>
          </cell>
          <cell r="P44">
            <v>0.75</v>
          </cell>
          <cell r="Q44">
            <v>0.75</v>
          </cell>
          <cell r="R44">
            <v>0.75</v>
          </cell>
          <cell r="S44">
            <v>0.75</v>
          </cell>
          <cell r="T44">
            <v>1</v>
          </cell>
          <cell r="U44">
            <v>1</v>
          </cell>
          <cell r="V44">
            <v>0.75</v>
          </cell>
          <cell r="W44">
            <v>0.75</v>
          </cell>
          <cell r="X44">
            <v>0.75</v>
          </cell>
          <cell r="Y44">
            <v>0.75</v>
          </cell>
          <cell r="Z44">
            <v>0.75</v>
          </cell>
          <cell r="AA44">
            <v>0.75</v>
          </cell>
          <cell r="AB44">
            <v>0.75</v>
          </cell>
          <cell r="AC44">
            <v>0.75</v>
          </cell>
          <cell r="AD44">
            <v>0.75</v>
          </cell>
          <cell r="AE44">
            <v>0.75</v>
          </cell>
          <cell r="AF44">
            <v>0.75</v>
          </cell>
          <cell r="AG44">
            <v>0.75</v>
          </cell>
          <cell r="AH44">
            <v>0.75</v>
          </cell>
          <cell r="AI44">
            <v>0.75</v>
          </cell>
          <cell r="AJ44">
            <v>1</v>
          </cell>
          <cell r="AK44">
            <v>1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0.75</v>
          </cell>
          <cell r="AS44">
            <v>0.75</v>
          </cell>
          <cell r="AT44">
            <v>0.75</v>
          </cell>
          <cell r="AU44">
            <v>0.75</v>
          </cell>
          <cell r="AV44">
            <v>0.75</v>
          </cell>
          <cell r="AW44">
            <v>0.75</v>
          </cell>
          <cell r="AX44">
            <v>0.75</v>
          </cell>
          <cell r="AY44">
            <v>0.75</v>
          </cell>
          <cell r="AZ44">
            <v>0.75</v>
          </cell>
          <cell r="BA44">
            <v>0.75</v>
          </cell>
          <cell r="BB44">
            <v>0.75</v>
          </cell>
          <cell r="BC44">
            <v>0.75</v>
          </cell>
          <cell r="BD44">
            <v>0.75</v>
          </cell>
          <cell r="BE44">
            <v>0.75</v>
          </cell>
          <cell r="BF44">
            <v>0.75</v>
          </cell>
          <cell r="BG44">
            <v>0.75</v>
          </cell>
          <cell r="BH44">
            <v>0.75</v>
          </cell>
          <cell r="BI44">
            <v>0.75</v>
          </cell>
          <cell r="BJ44">
            <v>0.75</v>
          </cell>
          <cell r="BK44">
            <v>0.75</v>
          </cell>
          <cell r="BL44">
            <v>0.75</v>
          </cell>
          <cell r="BM44">
            <v>0.75</v>
          </cell>
          <cell r="BN44">
            <v>0.75</v>
          </cell>
        </row>
        <row r="45">
          <cell r="F45">
            <v>0.75</v>
          </cell>
          <cell r="G45">
            <v>0.75</v>
          </cell>
          <cell r="H45">
            <v>0.75</v>
          </cell>
          <cell r="I45">
            <v>0.75</v>
          </cell>
          <cell r="J45">
            <v>0.75</v>
          </cell>
          <cell r="K45">
            <v>0.75</v>
          </cell>
          <cell r="L45">
            <v>0.75</v>
          </cell>
          <cell r="M45">
            <v>0.75</v>
          </cell>
          <cell r="N45">
            <v>0.75</v>
          </cell>
          <cell r="O45">
            <v>0.75</v>
          </cell>
          <cell r="P45">
            <v>0.75</v>
          </cell>
          <cell r="Q45">
            <v>0.75</v>
          </cell>
          <cell r="R45">
            <v>0.75</v>
          </cell>
          <cell r="S45">
            <v>0.75</v>
          </cell>
          <cell r="T45">
            <v>1</v>
          </cell>
          <cell r="U45">
            <v>0.75</v>
          </cell>
          <cell r="V45">
            <v>0.75</v>
          </cell>
          <cell r="W45">
            <v>0.75</v>
          </cell>
          <cell r="X45">
            <v>0.75</v>
          </cell>
          <cell r="Y45">
            <v>0.75</v>
          </cell>
          <cell r="Z45">
            <v>0.75</v>
          </cell>
          <cell r="AA45">
            <v>0.75</v>
          </cell>
          <cell r="AB45">
            <v>0.75</v>
          </cell>
          <cell r="AC45">
            <v>0.75</v>
          </cell>
          <cell r="AD45">
            <v>0.75</v>
          </cell>
          <cell r="AE45">
            <v>0.75</v>
          </cell>
          <cell r="AF45">
            <v>0.75</v>
          </cell>
          <cell r="AG45">
            <v>0.75</v>
          </cell>
          <cell r="AH45">
            <v>0.75</v>
          </cell>
          <cell r="AI45">
            <v>0.75</v>
          </cell>
          <cell r="AJ45">
            <v>0.75</v>
          </cell>
          <cell r="AK45">
            <v>0.75</v>
          </cell>
          <cell r="AL45">
            <v>1</v>
          </cell>
          <cell r="AM45">
            <v>1</v>
          </cell>
          <cell r="AN45">
            <v>1</v>
          </cell>
          <cell r="AO45">
            <v>0.75</v>
          </cell>
          <cell r="AP45">
            <v>1</v>
          </cell>
          <cell r="AQ45">
            <v>1</v>
          </cell>
          <cell r="AR45">
            <v>1</v>
          </cell>
          <cell r="AS45">
            <v>1</v>
          </cell>
          <cell r="AT45">
            <v>1</v>
          </cell>
          <cell r="AU45">
            <v>0.75</v>
          </cell>
          <cell r="AV45">
            <v>0.75</v>
          </cell>
          <cell r="AW45">
            <v>0.75</v>
          </cell>
          <cell r="AX45">
            <v>0.75</v>
          </cell>
          <cell r="AY45">
            <v>0.75</v>
          </cell>
          <cell r="AZ45">
            <v>0.75</v>
          </cell>
          <cell r="BA45">
            <v>0.75</v>
          </cell>
          <cell r="BB45">
            <v>0.75</v>
          </cell>
          <cell r="BC45">
            <v>0.75</v>
          </cell>
          <cell r="BD45">
            <v>0.75</v>
          </cell>
          <cell r="BE45">
            <v>0.75</v>
          </cell>
          <cell r="BF45">
            <v>0.75</v>
          </cell>
          <cell r="BG45">
            <v>0.75</v>
          </cell>
          <cell r="BH45">
            <v>0.75</v>
          </cell>
          <cell r="BI45">
            <v>1</v>
          </cell>
          <cell r="BJ45">
            <v>0.75</v>
          </cell>
          <cell r="BK45">
            <v>0.75</v>
          </cell>
          <cell r="BL45">
            <v>1</v>
          </cell>
          <cell r="BM45">
            <v>1</v>
          </cell>
          <cell r="BN45">
            <v>1</v>
          </cell>
        </row>
        <row r="46">
          <cell r="F46">
            <v>0.75</v>
          </cell>
          <cell r="G46">
            <v>0.75</v>
          </cell>
          <cell r="H46">
            <v>0.75</v>
          </cell>
          <cell r="I46">
            <v>0.75</v>
          </cell>
          <cell r="J46">
            <v>0.75</v>
          </cell>
          <cell r="K46">
            <v>0.75</v>
          </cell>
          <cell r="L46">
            <v>0.75</v>
          </cell>
          <cell r="M46">
            <v>0.75</v>
          </cell>
          <cell r="N46">
            <v>0.75</v>
          </cell>
          <cell r="O46">
            <v>0.75</v>
          </cell>
          <cell r="P46">
            <v>0.75</v>
          </cell>
          <cell r="Q46">
            <v>0.75</v>
          </cell>
          <cell r="R46">
            <v>0.75</v>
          </cell>
          <cell r="S46">
            <v>0.75</v>
          </cell>
          <cell r="T46">
            <v>1</v>
          </cell>
          <cell r="U46">
            <v>0.75</v>
          </cell>
          <cell r="V46">
            <v>0.75</v>
          </cell>
          <cell r="W46">
            <v>0.75</v>
          </cell>
          <cell r="X46">
            <v>0.75</v>
          </cell>
          <cell r="Y46">
            <v>0.75</v>
          </cell>
          <cell r="Z46">
            <v>0.75</v>
          </cell>
          <cell r="AA46">
            <v>0.75</v>
          </cell>
          <cell r="AB46">
            <v>0.75</v>
          </cell>
          <cell r="AC46">
            <v>0.75</v>
          </cell>
          <cell r="AD46">
            <v>0.75</v>
          </cell>
          <cell r="AE46">
            <v>0.75</v>
          </cell>
          <cell r="AF46">
            <v>0.75</v>
          </cell>
          <cell r="AG46">
            <v>0.75</v>
          </cell>
          <cell r="AH46">
            <v>0.75</v>
          </cell>
          <cell r="AI46">
            <v>0.75</v>
          </cell>
          <cell r="AJ46">
            <v>0.75</v>
          </cell>
          <cell r="AK46">
            <v>0.75</v>
          </cell>
          <cell r="AL46">
            <v>0.75</v>
          </cell>
          <cell r="AM46">
            <v>0.75</v>
          </cell>
          <cell r="AN46">
            <v>1</v>
          </cell>
          <cell r="AO46">
            <v>0.75</v>
          </cell>
          <cell r="AP46">
            <v>0.75</v>
          </cell>
          <cell r="AQ46">
            <v>1</v>
          </cell>
          <cell r="AR46">
            <v>1</v>
          </cell>
          <cell r="AS46">
            <v>1</v>
          </cell>
          <cell r="AT46">
            <v>1</v>
          </cell>
          <cell r="AU46">
            <v>1</v>
          </cell>
          <cell r="AV46">
            <v>1</v>
          </cell>
          <cell r="AW46">
            <v>1</v>
          </cell>
          <cell r="AX46">
            <v>1</v>
          </cell>
          <cell r="AY46">
            <v>1</v>
          </cell>
          <cell r="AZ46">
            <v>1</v>
          </cell>
          <cell r="BA46">
            <v>0.75</v>
          </cell>
          <cell r="BB46">
            <v>0.75</v>
          </cell>
          <cell r="BC46">
            <v>0.75</v>
          </cell>
          <cell r="BD46">
            <v>0.75</v>
          </cell>
          <cell r="BE46">
            <v>0.75</v>
          </cell>
          <cell r="BF46">
            <v>0.75</v>
          </cell>
          <cell r="BG46">
            <v>0.75</v>
          </cell>
          <cell r="BH46">
            <v>0.75</v>
          </cell>
          <cell r="BI46">
            <v>1</v>
          </cell>
          <cell r="BJ46">
            <v>0.75</v>
          </cell>
          <cell r="BK46">
            <v>0.75</v>
          </cell>
          <cell r="BL46">
            <v>1</v>
          </cell>
          <cell r="BM46">
            <v>1</v>
          </cell>
          <cell r="BN46">
            <v>1</v>
          </cell>
        </row>
        <row r="47">
          <cell r="F47">
            <v>0.75</v>
          </cell>
          <cell r="G47">
            <v>0.75</v>
          </cell>
          <cell r="H47">
            <v>0.75</v>
          </cell>
          <cell r="I47">
            <v>0.75</v>
          </cell>
          <cell r="J47">
            <v>0.75</v>
          </cell>
          <cell r="K47">
            <v>0.75</v>
          </cell>
          <cell r="L47">
            <v>0.75</v>
          </cell>
          <cell r="M47">
            <v>0.75</v>
          </cell>
          <cell r="N47">
            <v>0.75</v>
          </cell>
          <cell r="O47">
            <v>0.75</v>
          </cell>
          <cell r="P47">
            <v>0.75</v>
          </cell>
          <cell r="Q47">
            <v>1</v>
          </cell>
          <cell r="R47">
            <v>1</v>
          </cell>
          <cell r="S47">
            <v>0.75</v>
          </cell>
          <cell r="T47">
            <v>1</v>
          </cell>
          <cell r="U47">
            <v>0.75</v>
          </cell>
          <cell r="V47">
            <v>0.75</v>
          </cell>
          <cell r="W47">
            <v>0.75</v>
          </cell>
          <cell r="X47">
            <v>0.75</v>
          </cell>
          <cell r="Y47">
            <v>0.75</v>
          </cell>
          <cell r="Z47">
            <v>0.75</v>
          </cell>
          <cell r="AA47">
            <v>0.75</v>
          </cell>
          <cell r="AB47">
            <v>0.75</v>
          </cell>
          <cell r="AC47">
            <v>1</v>
          </cell>
          <cell r="AD47">
            <v>0.75</v>
          </cell>
          <cell r="AE47">
            <v>1</v>
          </cell>
          <cell r="AF47">
            <v>0.75</v>
          </cell>
          <cell r="AG47">
            <v>0.75</v>
          </cell>
          <cell r="AH47">
            <v>0.75</v>
          </cell>
          <cell r="AI47">
            <v>0.75</v>
          </cell>
          <cell r="AJ47">
            <v>0.75</v>
          </cell>
          <cell r="AK47">
            <v>0.75</v>
          </cell>
          <cell r="AL47">
            <v>0.75</v>
          </cell>
          <cell r="AM47">
            <v>0.75</v>
          </cell>
          <cell r="AN47">
            <v>1</v>
          </cell>
          <cell r="AO47">
            <v>0.75</v>
          </cell>
          <cell r="AP47">
            <v>0.75</v>
          </cell>
          <cell r="AQ47">
            <v>1</v>
          </cell>
          <cell r="AR47">
            <v>1</v>
          </cell>
          <cell r="AS47">
            <v>1</v>
          </cell>
          <cell r="AT47">
            <v>1</v>
          </cell>
          <cell r="AU47">
            <v>1</v>
          </cell>
          <cell r="AV47">
            <v>1</v>
          </cell>
          <cell r="AW47">
            <v>1</v>
          </cell>
          <cell r="AX47">
            <v>1</v>
          </cell>
          <cell r="AY47">
            <v>1</v>
          </cell>
          <cell r="AZ47">
            <v>1</v>
          </cell>
          <cell r="BA47">
            <v>1</v>
          </cell>
          <cell r="BB47">
            <v>1</v>
          </cell>
          <cell r="BC47">
            <v>0.75</v>
          </cell>
          <cell r="BD47">
            <v>0.75</v>
          </cell>
          <cell r="BE47">
            <v>0.75</v>
          </cell>
          <cell r="BF47">
            <v>0.75</v>
          </cell>
          <cell r="BG47">
            <v>0.75</v>
          </cell>
          <cell r="BH47">
            <v>0.75</v>
          </cell>
          <cell r="BI47">
            <v>0.75</v>
          </cell>
          <cell r="BJ47">
            <v>0.75</v>
          </cell>
          <cell r="BK47">
            <v>0.75</v>
          </cell>
          <cell r="BL47">
            <v>0.75</v>
          </cell>
          <cell r="BM47">
            <v>0.75</v>
          </cell>
          <cell r="BN47">
            <v>0.75</v>
          </cell>
        </row>
        <row r="48">
          <cell r="F48">
            <v>0.75</v>
          </cell>
          <cell r="G48">
            <v>0.75</v>
          </cell>
          <cell r="H48">
            <v>0.75</v>
          </cell>
          <cell r="I48">
            <v>0.75</v>
          </cell>
          <cell r="J48">
            <v>0.75</v>
          </cell>
          <cell r="K48">
            <v>0.75</v>
          </cell>
          <cell r="L48">
            <v>0.75</v>
          </cell>
          <cell r="M48">
            <v>0.75</v>
          </cell>
          <cell r="N48">
            <v>0.75</v>
          </cell>
          <cell r="O48">
            <v>0.75</v>
          </cell>
          <cell r="P48">
            <v>0.75</v>
          </cell>
          <cell r="Q48">
            <v>0.75</v>
          </cell>
          <cell r="R48">
            <v>0.75</v>
          </cell>
          <cell r="S48">
            <v>0.75</v>
          </cell>
          <cell r="T48">
            <v>0.75</v>
          </cell>
          <cell r="U48">
            <v>0.75</v>
          </cell>
          <cell r="V48">
            <v>0.75</v>
          </cell>
          <cell r="W48">
            <v>0.75</v>
          </cell>
          <cell r="X48">
            <v>0.75</v>
          </cell>
          <cell r="Y48">
            <v>0.75</v>
          </cell>
          <cell r="Z48">
            <v>0.75</v>
          </cell>
          <cell r="AA48">
            <v>0.75</v>
          </cell>
          <cell r="AB48">
            <v>0.75</v>
          </cell>
          <cell r="AC48">
            <v>0.75</v>
          </cell>
          <cell r="AD48">
            <v>0.75</v>
          </cell>
          <cell r="AE48">
            <v>1</v>
          </cell>
          <cell r="AF48">
            <v>0.75</v>
          </cell>
          <cell r="AG48">
            <v>0.75</v>
          </cell>
          <cell r="AH48">
            <v>0.75</v>
          </cell>
          <cell r="AI48">
            <v>0.75</v>
          </cell>
          <cell r="AJ48">
            <v>0.75</v>
          </cell>
          <cell r="AK48">
            <v>0.75</v>
          </cell>
          <cell r="AL48">
            <v>0.75</v>
          </cell>
          <cell r="AM48">
            <v>0.75</v>
          </cell>
          <cell r="AN48">
            <v>1</v>
          </cell>
          <cell r="AO48">
            <v>0.75</v>
          </cell>
          <cell r="AP48">
            <v>0.75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  <cell r="BA48">
            <v>1</v>
          </cell>
          <cell r="BB48">
            <v>1</v>
          </cell>
          <cell r="BC48">
            <v>1</v>
          </cell>
          <cell r="BD48">
            <v>0.75</v>
          </cell>
          <cell r="BE48">
            <v>0.75</v>
          </cell>
          <cell r="BF48">
            <v>0.75</v>
          </cell>
          <cell r="BG48">
            <v>0.75</v>
          </cell>
          <cell r="BH48">
            <v>0.75</v>
          </cell>
          <cell r="BI48">
            <v>0.75</v>
          </cell>
          <cell r="BJ48">
            <v>0.75</v>
          </cell>
          <cell r="BK48">
            <v>0.75</v>
          </cell>
          <cell r="BL48">
            <v>1</v>
          </cell>
          <cell r="BM48">
            <v>1</v>
          </cell>
          <cell r="BN48">
            <v>1</v>
          </cell>
        </row>
        <row r="49">
          <cell r="F49">
            <v>0.75</v>
          </cell>
          <cell r="G49">
            <v>0.75</v>
          </cell>
          <cell r="H49">
            <v>0.75</v>
          </cell>
          <cell r="I49">
            <v>0.75</v>
          </cell>
          <cell r="J49">
            <v>0.75</v>
          </cell>
          <cell r="K49">
            <v>0.75</v>
          </cell>
          <cell r="L49">
            <v>0.75</v>
          </cell>
          <cell r="M49">
            <v>0.75</v>
          </cell>
          <cell r="N49">
            <v>0.75</v>
          </cell>
          <cell r="O49">
            <v>0.75</v>
          </cell>
          <cell r="P49">
            <v>0.75</v>
          </cell>
          <cell r="Q49">
            <v>0.75</v>
          </cell>
          <cell r="R49">
            <v>0.75</v>
          </cell>
          <cell r="S49">
            <v>0.75</v>
          </cell>
          <cell r="T49">
            <v>0.75</v>
          </cell>
          <cell r="U49">
            <v>0.75</v>
          </cell>
          <cell r="V49">
            <v>0.75</v>
          </cell>
          <cell r="W49">
            <v>0.75</v>
          </cell>
          <cell r="X49">
            <v>0.75</v>
          </cell>
          <cell r="Y49">
            <v>0.75</v>
          </cell>
          <cell r="Z49">
            <v>0.75</v>
          </cell>
          <cell r="AA49">
            <v>0.5</v>
          </cell>
          <cell r="AB49">
            <v>0.5</v>
          </cell>
          <cell r="AC49">
            <v>0.75</v>
          </cell>
          <cell r="AD49">
            <v>0.75</v>
          </cell>
          <cell r="AE49">
            <v>0.75</v>
          </cell>
          <cell r="AF49">
            <v>0.5</v>
          </cell>
          <cell r="AG49">
            <v>0.75</v>
          </cell>
          <cell r="AH49">
            <v>0.5</v>
          </cell>
          <cell r="AI49">
            <v>0.75</v>
          </cell>
          <cell r="AJ49">
            <v>0.5</v>
          </cell>
          <cell r="AK49">
            <v>0.75</v>
          </cell>
          <cell r="AL49">
            <v>0.75</v>
          </cell>
          <cell r="AM49">
            <v>0.75</v>
          </cell>
          <cell r="AN49">
            <v>0.75</v>
          </cell>
          <cell r="AO49">
            <v>0.75</v>
          </cell>
          <cell r="AP49">
            <v>0.75</v>
          </cell>
          <cell r="AQ49">
            <v>0.75</v>
          </cell>
          <cell r="AR49">
            <v>1</v>
          </cell>
          <cell r="AS49">
            <v>1</v>
          </cell>
          <cell r="AT49">
            <v>1</v>
          </cell>
          <cell r="AU49">
            <v>1</v>
          </cell>
          <cell r="AV49">
            <v>1</v>
          </cell>
          <cell r="AW49">
            <v>1</v>
          </cell>
          <cell r="AX49">
            <v>1</v>
          </cell>
          <cell r="AY49">
            <v>1</v>
          </cell>
          <cell r="AZ49">
            <v>1</v>
          </cell>
          <cell r="BA49">
            <v>1</v>
          </cell>
          <cell r="BB49">
            <v>1</v>
          </cell>
          <cell r="BC49">
            <v>1</v>
          </cell>
          <cell r="BD49">
            <v>1</v>
          </cell>
          <cell r="BE49">
            <v>0.75</v>
          </cell>
          <cell r="BF49">
            <v>0.75</v>
          </cell>
          <cell r="BG49">
            <v>0.75</v>
          </cell>
          <cell r="BH49">
            <v>0.75</v>
          </cell>
          <cell r="BI49">
            <v>0.75</v>
          </cell>
          <cell r="BJ49">
            <v>1</v>
          </cell>
          <cell r="BK49">
            <v>1</v>
          </cell>
          <cell r="BL49">
            <v>1</v>
          </cell>
          <cell r="BM49">
            <v>0.75</v>
          </cell>
          <cell r="BN49">
            <v>0.75</v>
          </cell>
        </row>
        <row r="50">
          <cell r="F50">
            <v>0.75</v>
          </cell>
          <cell r="G50">
            <v>0.75</v>
          </cell>
          <cell r="H50">
            <v>0.75</v>
          </cell>
          <cell r="I50">
            <v>0.75</v>
          </cell>
          <cell r="J50">
            <v>0.75</v>
          </cell>
          <cell r="K50">
            <v>0.75</v>
          </cell>
          <cell r="L50">
            <v>0.75</v>
          </cell>
          <cell r="M50">
            <v>0.75</v>
          </cell>
          <cell r="N50">
            <v>0.75</v>
          </cell>
          <cell r="O50">
            <v>0.75</v>
          </cell>
          <cell r="P50">
            <v>0.75</v>
          </cell>
          <cell r="Q50">
            <v>0.75</v>
          </cell>
          <cell r="R50">
            <v>0.75</v>
          </cell>
          <cell r="S50">
            <v>0.75</v>
          </cell>
          <cell r="T50">
            <v>0.75</v>
          </cell>
          <cell r="U50">
            <v>0.75</v>
          </cell>
          <cell r="V50">
            <v>0.75</v>
          </cell>
          <cell r="W50">
            <v>0.75</v>
          </cell>
          <cell r="X50">
            <v>0.75</v>
          </cell>
          <cell r="Y50">
            <v>0.75</v>
          </cell>
          <cell r="Z50">
            <v>0.75</v>
          </cell>
          <cell r="AA50">
            <v>0.5</v>
          </cell>
          <cell r="AB50">
            <v>0.5</v>
          </cell>
          <cell r="AC50">
            <v>0.75</v>
          </cell>
          <cell r="AD50">
            <v>0.75</v>
          </cell>
          <cell r="AE50">
            <v>0.75</v>
          </cell>
          <cell r="AF50">
            <v>0.5</v>
          </cell>
          <cell r="AG50">
            <v>0.75</v>
          </cell>
          <cell r="AH50">
            <v>0.5</v>
          </cell>
          <cell r="AI50">
            <v>0.75</v>
          </cell>
          <cell r="AJ50">
            <v>0.5</v>
          </cell>
          <cell r="AK50">
            <v>0.5</v>
          </cell>
          <cell r="AL50">
            <v>0.75</v>
          </cell>
          <cell r="AM50">
            <v>0.75</v>
          </cell>
          <cell r="AN50">
            <v>0.75</v>
          </cell>
          <cell r="AO50">
            <v>0.75</v>
          </cell>
          <cell r="AP50">
            <v>0.75</v>
          </cell>
          <cell r="AQ50">
            <v>0.75</v>
          </cell>
          <cell r="AR50">
            <v>1</v>
          </cell>
          <cell r="AS50">
            <v>1</v>
          </cell>
          <cell r="AT50">
            <v>1</v>
          </cell>
          <cell r="AU50">
            <v>1</v>
          </cell>
          <cell r="AV50">
            <v>1</v>
          </cell>
          <cell r="AW50">
            <v>1</v>
          </cell>
          <cell r="AX50">
            <v>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0.75</v>
          </cell>
          <cell r="BF50">
            <v>0.75</v>
          </cell>
          <cell r="BG50">
            <v>0.75</v>
          </cell>
          <cell r="BH50">
            <v>0.75</v>
          </cell>
          <cell r="BI50">
            <v>0.75</v>
          </cell>
          <cell r="BJ50">
            <v>1</v>
          </cell>
          <cell r="BK50">
            <v>1</v>
          </cell>
          <cell r="BL50">
            <v>1</v>
          </cell>
          <cell r="BM50">
            <v>0.75</v>
          </cell>
          <cell r="BN50">
            <v>0.75</v>
          </cell>
        </row>
        <row r="51">
          <cell r="F51">
            <v>0.75</v>
          </cell>
          <cell r="G51">
            <v>0.75</v>
          </cell>
          <cell r="H51">
            <v>0.75</v>
          </cell>
          <cell r="I51">
            <v>0.75</v>
          </cell>
          <cell r="J51">
            <v>0.75</v>
          </cell>
          <cell r="K51">
            <v>0.75</v>
          </cell>
          <cell r="L51">
            <v>0.75</v>
          </cell>
          <cell r="M51">
            <v>0.75</v>
          </cell>
          <cell r="N51">
            <v>0.75</v>
          </cell>
          <cell r="O51">
            <v>0.75</v>
          </cell>
          <cell r="P51">
            <v>0.75</v>
          </cell>
          <cell r="Q51">
            <v>0.75</v>
          </cell>
          <cell r="R51">
            <v>0.75</v>
          </cell>
          <cell r="S51">
            <v>0.75</v>
          </cell>
          <cell r="T51">
            <v>0.75</v>
          </cell>
          <cell r="U51">
            <v>0.75</v>
          </cell>
          <cell r="V51">
            <v>0.75</v>
          </cell>
          <cell r="W51">
            <v>0.75</v>
          </cell>
          <cell r="X51">
            <v>0.75</v>
          </cell>
          <cell r="Y51">
            <v>0.75</v>
          </cell>
          <cell r="Z51">
            <v>0.75</v>
          </cell>
          <cell r="AA51">
            <v>0.5</v>
          </cell>
          <cell r="AB51">
            <v>0.5</v>
          </cell>
          <cell r="AC51">
            <v>0.75</v>
          </cell>
          <cell r="AD51">
            <v>0.75</v>
          </cell>
          <cell r="AE51">
            <v>0.75</v>
          </cell>
          <cell r="AF51">
            <v>0.5</v>
          </cell>
          <cell r="AG51">
            <v>0.75</v>
          </cell>
          <cell r="AH51">
            <v>0.5</v>
          </cell>
          <cell r="AI51">
            <v>0.75</v>
          </cell>
          <cell r="AJ51">
            <v>0.5</v>
          </cell>
          <cell r="AK51">
            <v>0.75</v>
          </cell>
          <cell r="AL51">
            <v>0.75</v>
          </cell>
          <cell r="AM51">
            <v>0.75</v>
          </cell>
          <cell r="AN51">
            <v>0.75</v>
          </cell>
          <cell r="AO51">
            <v>0.75</v>
          </cell>
          <cell r="AP51">
            <v>0.75</v>
          </cell>
          <cell r="AQ51">
            <v>0.75</v>
          </cell>
          <cell r="AR51">
            <v>1</v>
          </cell>
          <cell r="AS51">
            <v>1</v>
          </cell>
          <cell r="AT51">
            <v>1</v>
          </cell>
          <cell r="AU51">
            <v>1</v>
          </cell>
          <cell r="AV51">
            <v>1</v>
          </cell>
          <cell r="AW51">
            <v>1</v>
          </cell>
          <cell r="AX51">
            <v>1</v>
          </cell>
          <cell r="AY51">
            <v>1</v>
          </cell>
          <cell r="AZ51">
            <v>1</v>
          </cell>
          <cell r="BA51">
            <v>1</v>
          </cell>
          <cell r="BB51">
            <v>1</v>
          </cell>
          <cell r="BC51">
            <v>1</v>
          </cell>
          <cell r="BD51">
            <v>1</v>
          </cell>
          <cell r="BE51">
            <v>0.75</v>
          </cell>
          <cell r="BF51">
            <v>0.75</v>
          </cell>
          <cell r="BG51">
            <v>0.75</v>
          </cell>
          <cell r="BH51">
            <v>0.75</v>
          </cell>
          <cell r="BI51">
            <v>0.75</v>
          </cell>
          <cell r="BJ51">
            <v>1</v>
          </cell>
          <cell r="BK51">
            <v>1</v>
          </cell>
          <cell r="BL51">
            <v>1</v>
          </cell>
          <cell r="BM51">
            <v>0.75</v>
          </cell>
          <cell r="BN51">
            <v>0.75</v>
          </cell>
        </row>
        <row r="52">
          <cell r="F52">
            <v>0.75</v>
          </cell>
          <cell r="G52">
            <v>0.75</v>
          </cell>
          <cell r="H52">
            <v>0.75</v>
          </cell>
          <cell r="I52">
            <v>0.75</v>
          </cell>
          <cell r="J52">
            <v>0.75</v>
          </cell>
          <cell r="K52">
            <v>0.75</v>
          </cell>
          <cell r="L52">
            <v>0.75</v>
          </cell>
          <cell r="M52">
            <v>0.75</v>
          </cell>
          <cell r="N52">
            <v>0.75</v>
          </cell>
          <cell r="O52">
            <v>0.75</v>
          </cell>
          <cell r="P52">
            <v>0.75</v>
          </cell>
          <cell r="Q52">
            <v>0.75</v>
          </cell>
          <cell r="R52">
            <v>0.75</v>
          </cell>
          <cell r="S52">
            <v>0.75</v>
          </cell>
          <cell r="T52">
            <v>0.75</v>
          </cell>
          <cell r="U52">
            <v>0.75</v>
          </cell>
          <cell r="V52">
            <v>0.75</v>
          </cell>
          <cell r="W52">
            <v>0.75</v>
          </cell>
          <cell r="X52">
            <v>0.75</v>
          </cell>
          <cell r="Y52">
            <v>0.75</v>
          </cell>
          <cell r="Z52">
            <v>0.75</v>
          </cell>
          <cell r="AA52">
            <v>0.5</v>
          </cell>
          <cell r="AB52">
            <v>0.75</v>
          </cell>
          <cell r="AC52">
            <v>0.75</v>
          </cell>
          <cell r="AD52">
            <v>0.75</v>
          </cell>
          <cell r="AE52">
            <v>0.75</v>
          </cell>
          <cell r="AF52">
            <v>0.5</v>
          </cell>
          <cell r="AG52">
            <v>0.75</v>
          </cell>
          <cell r="AH52">
            <v>0.75</v>
          </cell>
          <cell r="AI52">
            <v>0.75</v>
          </cell>
          <cell r="AJ52">
            <v>0.5</v>
          </cell>
          <cell r="AK52">
            <v>0.75</v>
          </cell>
          <cell r="AL52">
            <v>0.75</v>
          </cell>
          <cell r="AM52">
            <v>0.75</v>
          </cell>
          <cell r="AN52">
            <v>0.75</v>
          </cell>
          <cell r="AO52">
            <v>0.75</v>
          </cell>
          <cell r="AP52">
            <v>0.75</v>
          </cell>
          <cell r="AQ52">
            <v>0.75</v>
          </cell>
          <cell r="AR52">
            <v>1</v>
          </cell>
          <cell r="AS52">
            <v>1</v>
          </cell>
          <cell r="AT52">
            <v>1</v>
          </cell>
          <cell r="AU52">
            <v>1</v>
          </cell>
          <cell r="AV52">
            <v>1</v>
          </cell>
          <cell r="AW52">
            <v>1</v>
          </cell>
          <cell r="AX52">
            <v>1</v>
          </cell>
          <cell r="AY52">
            <v>1</v>
          </cell>
          <cell r="AZ52">
            <v>1</v>
          </cell>
          <cell r="BA52">
            <v>1</v>
          </cell>
          <cell r="BB52">
            <v>1</v>
          </cell>
          <cell r="BC52">
            <v>1</v>
          </cell>
          <cell r="BD52">
            <v>1</v>
          </cell>
          <cell r="BE52">
            <v>0.75</v>
          </cell>
          <cell r="BF52">
            <v>0.75</v>
          </cell>
          <cell r="BG52">
            <v>0.75</v>
          </cell>
          <cell r="BH52">
            <v>0.75</v>
          </cell>
          <cell r="BI52">
            <v>0.75</v>
          </cell>
          <cell r="BJ52">
            <v>1</v>
          </cell>
          <cell r="BK52">
            <v>1</v>
          </cell>
          <cell r="BL52">
            <v>1</v>
          </cell>
          <cell r="BM52">
            <v>0.75</v>
          </cell>
          <cell r="BN52">
            <v>0.75</v>
          </cell>
        </row>
        <row r="53">
          <cell r="F53">
            <v>0.75</v>
          </cell>
          <cell r="G53">
            <v>0.75</v>
          </cell>
          <cell r="H53">
            <v>0.75</v>
          </cell>
          <cell r="I53">
            <v>0.75</v>
          </cell>
          <cell r="J53">
            <v>0.75</v>
          </cell>
          <cell r="K53">
            <v>0.75</v>
          </cell>
          <cell r="L53">
            <v>0.75</v>
          </cell>
          <cell r="M53">
            <v>0.75</v>
          </cell>
          <cell r="N53">
            <v>0.75</v>
          </cell>
          <cell r="O53">
            <v>0.75</v>
          </cell>
          <cell r="P53">
            <v>0.75</v>
          </cell>
          <cell r="Q53">
            <v>0.75</v>
          </cell>
          <cell r="R53">
            <v>0.75</v>
          </cell>
          <cell r="S53">
            <v>0.75</v>
          </cell>
          <cell r="T53">
            <v>0.75</v>
          </cell>
          <cell r="U53">
            <v>0.75</v>
          </cell>
          <cell r="V53">
            <v>0.75</v>
          </cell>
          <cell r="W53">
            <v>0.75</v>
          </cell>
          <cell r="X53">
            <v>0.75</v>
          </cell>
          <cell r="Y53">
            <v>0.75</v>
          </cell>
          <cell r="Z53">
            <v>0.75</v>
          </cell>
          <cell r="AA53">
            <v>0.5</v>
          </cell>
          <cell r="AB53">
            <v>0.75</v>
          </cell>
          <cell r="AC53">
            <v>0.75</v>
          </cell>
          <cell r="AD53">
            <v>0.75</v>
          </cell>
          <cell r="AE53">
            <v>0.75</v>
          </cell>
          <cell r="AF53">
            <v>0.5</v>
          </cell>
          <cell r="AG53">
            <v>0.75</v>
          </cell>
          <cell r="AH53">
            <v>0.5</v>
          </cell>
          <cell r="AI53">
            <v>0.75</v>
          </cell>
          <cell r="AJ53">
            <v>0.5</v>
          </cell>
          <cell r="AK53">
            <v>0.75</v>
          </cell>
          <cell r="AL53">
            <v>0.75</v>
          </cell>
          <cell r="AM53">
            <v>0.75</v>
          </cell>
          <cell r="AN53">
            <v>0.75</v>
          </cell>
          <cell r="AO53">
            <v>0.75</v>
          </cell>
          <cell r="AP53">
            <v>0.75</v>
          </cell>
          <cell r="AQ53">
            <v>0.75</v>
          </cell>
          <cell r="AR53">
            <v>1</v>
          </cell>
          <cell r="AS53">
            <v>1</v>
          </cell>
          <cell r="AT53">
            <v>1</v>
          </cell>
          <cell r="AU53">
            <v>1</v>
          </cell>
          <cell r="AV53">
            <v>1</v>
          </cell>
          <cell r="AW53">
            <v>1</v>
          </cell>
          <cell r="AX53">
            <v>1</v>
          </cell>
          <cell r="AY53">
            <v>1</v>
          </cell>
          <cell r="AZ53">
            <v>1</v>
          </cell>
          <cell r="BA53">
            <v>1</v>
          </cell>
          <cell r="BB53">
            <v>1</v>
          </cell>
          <cell r="BC53">
            <v>1</v>
          </cell>
          <cell r="BD53">
            <v>1</v>
          </cell>
          <cell r="BE53">
            <v>0.75</v>
          </cell>
          <cell r="BF53">
            <v>0.75</v>
          </cell>
          <cell r="BG53">
            <v>0.75</v>
          </cell>
          <cell r="BH53">
            <v>0.75</v>
          </cell>
          <cell r="BI53">
            <v>0.75</v>
          </cell>
          <cell r="BJ53">
            <v>1</v>
          </cell>
          <cell r="BK53">
            <v>1</v>
          </cell>
          <cell r="BL53">
            <v>1</v>
          </cell>
          <cell r="BM53">
            <v>0.75</v>
          </cell>
          <cell r="BN53">
            <v>0.75</v>
          </cell>
        </row>
        <row r="54">
          <cell r="F54">
            <v>0.75</v>
          </cell>
          <cell r="G54">
            <v>0.75</v>
          </cell>
          <cell r="H54">
            <v>0.75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  <cell r="X54">
            <v>0.75</v>
          </cell>
          <cell r="Y54">
            <v>0.75</v>
          </cell>
          <cell r="Z54">
            <v>0.75</v>
          </cell>
          <cell r="AA54">
            <v>0.5</v>
          </cell>
          <cell r="AB54">
            <v>0.5</v>
          </cell>
          <cell r="AC54">
            <v>0.75</v>
          </cell>
          <cell r="AD54">
            <v>0.75</v>
          </cell>
          <cell r="AE54">
            <v>0.75</v>
          </cell>
          <cell r="AF54">
            <v>0.5</v>
          </cell>
          <cell r="AG54">
            <v>0.75</v>
          </cell>
          <cell r="AH54">
            <v>0.5</v>
          </cell>
          <cell r="AI54">
            <v>0.75</v>
          </cell>
          <cell r="AJ54">
            <v>0.5</v>
          </cell>
          <cell r="AK54">
            <v>0.5</v>
          </cell>
          <cell r="AL54">
            <v>0.75</v>
          </cell>
          <cell r="AM54">
            <v>0.75</v>
          </cell>
          <cell r="AN54">
            <v>0.75</v>
          </cell>
          <cell r="AO54">
            <v>0.75</v>
          </cell>
          <cell r="AP54">
            <v>0.75</v>
          </cell>
          <cell r="AQ54">
            <v>0.75</v>
          </cell>
          <cell r="AR54">
            <v>1</v>
          </cell>
          <cell r="AS54">
            <v>1</v>
          </cell>
          <cell r="AT54">
            <v>1</v>
          </cell>
          <cell r="AU54">
            <v>1</v>
          </cell>
          <cell r="AV54">
            <v>1</v>
          </cell>
          <cell r="AW54">
            <v>1</v>
          </cell>
          <cell r="AX54">
            <v>1</v>
          </cell>
          <cell r="AY54">
            <v>1</v>
          </cell>
          <cell r="AZ54">
            <v>1</v>
          </cell>
          <cell r="BA54">
            <v>1</v>
          </cell>
          <cell r="BB54">
            <v>1</v>
          </cell>
          <cell r="BC54">
            <v>1</v>
          </cell>
          <cell r="BD54">
            <v>1</v>
          </cell>
          <cell r="BE54">
            <v>0.75</v>
          </cell>
          <cell r="BF54">
            <v>0.75</v>
          </cell>
          <cell r="BG54">
            <v>0.75</v>
          </cell>
          <cell r="BH54">
            <v>0.75</v>
          </cell>
          <cell r="BI54">
            <v>0.75</v>
          </cell>
          <cell r="BJ54">
            <v>1</v>
          </cell>
          <cell r="BK54">
            <v>1</v>
          </cell>
          <cell r="BL54">
            <v>1</v>
          </cell>
          <cell r="BM54">
            <v>0.75</v>
          </cell>
          <cell r="BN54">
            <v>0.75</v>
          </cell>
        </row>
        <row r="55">
          <cell r="F55">
            <v>0.75</v>
          </cell>
          <cell r="G55">
            <v>0.75</v>
          </cell>
          <cell r="H55">
            <v>0.75</v>
          </cell>
          <cell r="I55">
            <v>0.75</v>
          </cell>
          <cell r="J55">
            <v>0.75</v>
          </cell>
          <cell r="K55">
            <v>0.75</v>
          </cell>
          <cell r="L55">
            <v>0.75</v>
          </cell>
          <cell r="M55">
            <v>0.75</v>
          </cell>
          <cell r="N55">
            <v>0.75</v>
          </cell>
          <cell r="O55">
            <v>0.75</v>
          </cell>
          <cell r="P55">
            <v>0.75</v>
          </cell>
          <cell r="Q55">
            <v>0.75</v>
          </cell>
          <cell r="R55">
            <v>0.75</v>
          </cell>
          <cell r="S55">
            <v>0.75</v>
          </cell>
          <cell r="T55">
            <v>0.75</v>
          </cell>
          <cell r="U55">
            <v>0.75</v>
          </cell>
          <cell r="V55">
            <v>0.75</v>
          </cell>
          <cell r="W55">
            <v>0.75</v>
          </cell>
          <cell r="X55">
            <v>0.75</v>
          </cell>
          <cell r="Y55">
            <v>0.75</v>
          </cell>
          <cell r="Z55">
            <v>0.75</v>
          </cell>
          <cell r="AA55">
            <v>0.5</v>
          </cell>
          <cell r="AB55">
            <v>0.75</v>
          </cell>
          <cell r="AC55">
            <v>1</v>
          </cell>
          <cell r="AD55">
            <v>0.75</v>
          </cell>
          <cell r="AE55">
            <v>0.75</v>
          </cell>
          <cell r="AF55">
            <v>0.5</v>
          </cell>
          <cell r="AG55">
            <v>0.5</v>
          </cell>
          <cell r="AH55">
            <v>0.5</v>
          </cell>
          <cell r="AI55">
            <v>0.75</v>
          </cell>
          <cell r="AJ55">
            <v>0.5</v>
          </cell>
          <cell r="AK55">
            <v>0.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75</v>
          </cell>
          <cell r="AQ55">
            <v>0.75</v>
          </cell>
          <cell r="AR55">
            <v>0.75</v>
          </cell>
          <cell r="AS55">
            <v>1</v>
          </cell>
          <cell r="AT55">
            <v>1</v>
          </cell>
          <cell r="AU55">
            <v>1</v>
          </cell>
          <cell r="AV55">
            <v>1</v>
          </cell>
          <cell r="AW55">
            <v>1</v>
          </cell>
          <cell r="AX55">
            <v>1</v>
          </cell>
          <cell r="AY55">
            <v>1</v>
          </cell>
          <cell r="AZ55">
            <v>1</v>
          </cell>
          <cell r="BA55">
            <v>1</v>
          </cell>
          <cell r="BB55">
            <v>1</v>
          </cell>
          <cell r="BC55">
            <v>1</v>
          </cell>
          <cell r="BD55">
            <v>1</v>
          </cell>
          <cell r="BE55">
            <v>0.75</v>
          </cell>
          <cell r="BF55">
            <v>0.75</v>
          </cell>
          <cell r="BG55">
            <v>0.75</v>
          </cell>
          <cell r="BH55">
            <v>0.75</v>
          </cell>
          <cell r="BI55">
            <v>0.75</v>
          </cell>
          <cell r="BJ55">
            <v>1</v>
          </cell>
          <cell r="BK55">
            <v>1</v>
          </cell>
          <cell r="BL55">
            <v>1</v>
          </cell>
          <cell r="BM55">
            <v>0.75</v>
          </cell>
          <cell r="BN55">
            <v>0.75</v>
          </cell>
        </row>
        <row r="56">
          <cell r="F56">
            <v>0.75</v>
          </cell>
          <cell r="G56">
            <v>0.75</v>
          </cell>
          <cell r="H56">
            <v>0.75</v>
          </cell>
          <cell r="I56">
            <v>0.75</v>
          </cell>
          <cell r="J56">
            <v>0.75</v>
          </cell>
          <cell r="K56">
            <v>0.75</v>
          </cell>
          <cell r="L56">
            <v>0.75</v>
          </cell>
          <cell r="M56">
            <v>0.75</v>
          </cell>
          <cell r="N56">
            <v>0.75</v>
          </cell>
          <cell r="O56">
            <v>0.75</v>
          </cell>
          <cell r="P56">
            <v>0.75</v>
          </cell>
          <cell r="Q56">
            <v>0.75</v>
          </cell>
          <cell r="R56">
            <v>0.75</v>
          </cell>
          <cell r="S56">
            <v>0.75</v>
          </cell>
          <cell r="T56">
            <v>0.75</v>
          </cell>
          <cell r="U56">
            <v>0.75</v>
          </cell>
          <cell r="V56">
            <v>0.75</v>
          </cell>
          <cell r="W56">
            <v>0.75</v>
          </cell>
          <cell r="X56">
            <v>0.75</v>
          </cell>
          <cell r="Y56">
            <v>0.75</v>
          </cell>
          <cell r="Z56">
            <v>0.75</v>
          </cell>
          <cell r="AA56">
            <v>0.5</v>
          </cell>
          <cell r="AB56">
            <v>0.75</v>
          </cell>
          <cell r="AC56">
            <v>1</v>
          </cell>
          <cell r="AD56">
            <v>0.75</v>
          </cell>
          <cell r="AE56">
            <v>1</v>
          </cell>
          <cell r="AF56">
            <v>0.5</v>
          </cell>
          <cell r="AG56">
            <v>0.75</v>
          </cell>
          <cell r="AH56">
            <v>0.75</v>
          </cell>
          <cell r="AI56">
            <v>0.75</v>
          </cell>
          <cell r="AJ56">
            <v>0.5</v>
          </cell>
          <cell r="AK56">
            <v>0.75</v>
          </cell>
          <cell r="AL56">
            <v>0.75</v>
          </cell>
          <cell r="AM56">
            <v>0.75</v>
          </cell>
          <cell r="AN56">
            <v>0.75</v>
          </cell>
          <cell r="AO56">
            <v>0.75</v>
          </cell>
          <cell r="AP56">
            <v>0.75</v>
          </cell>
          <cell r="AQ56">
            <v>0.75</v>
          </cell>
          <cell r="AR56">
            <v>0.75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0.75</v>
          </cell>
          <cell r="BF56">
            <v>0.75</v>
          </cell>
          <cell r="BG56">
            <v>0.75</v>
          </cell>
          <cell r="BH56">
            <v>0.75</v>
          </cell>
          <cell r="BI56">
            <v>0.75</v>
          </cell>
          <cell r="BJ56">
            <v>0.75</v>
          </cell>
          <cell r="BK56">
            <v>1</v>
          </cell>
          <cell r="BL56">
            <v>0.75</v>
          </cell>
          <cell r="BM56">
            <v>0.75</v>
          </cell>
          <cell r="BN56">
            <v>0.75</v>
          </cell>
        </row>
        <row r="57">
          <cell r="F57">
            <v>0.75</v>
          </cell>
          <cell r="G57">
            <v>0.75</v>
          </cell>
          <cell r="H57">
            <v>0.75</v>
          </cell>
          <cell r="I57">
            <v>0.75</v>
          </cell>
          <cell r="J57">
            <v>0.75</v>
          </cell>
          <cell r="K57">
            <v>0.75</v>
          </cell>
          <cell r="L57">
            <v>0.75</v>
          </cell>
          <cell r="M57">
            <v>0.75</v>
          </cell>
          <cell r="N57">
            <v>0.75</v>
          </cell>
          <cell r="O57">
            <v>0.75</v>
          </cell>
          <cell r="P57">
            <v>0.75</v>
          </cell>
          <cell r="Q57">
            <v>0.75</v>
          </cell>
          <cell r="R57">
            <v>0.75</v>
          </cell>
          <cell r="S57">
            <v>0.75</v>
          </cell>
          <cell r="T57">
            <v>0.75</v>
          </cell>
          <cell r="U57">
            <v>0.75</v>
          </cell>
          <cell r="V57">
            <v>0.75</v>
          </cell>
          <cell r="W57">
            <v>0.75</v>
          </cell>
          <cell r="X57">
            <v>0.75</v>
          </cell>
          <cell r="Y57">
            <v>0.75</v>
          </cell>
          <cell r="Z57">
            <v>0.75</v>
          </cell>
          <cell r="AA57">
            <v>0.5</v>
          </cell>
          <cell r="AB57">
            <v>0.5</v>
          </cell>
          <cell r="AC57">
            <v>0.75</v>
          </cell>
          <cell r="AD57">
            <v>0.75</v>
          </cell>
          <cell r="AE57">
            <v>0.75</v>
          </cell>
          <cell r="AF57">
            <v>0.5</v>
          </cell>
          <cell r="AG57">
            <v>0.5</v>
          </cell>
          <cell r="AH57">
            <v>0.5</v>
          </cell>
          <cell r="AI57">
            <v>0.5</v>
          </cell>
          <cell r="AJ57">
            <v>0.5</v>
          </cell>
          <cell r="AK57">
            <v>0.5</v>
          </cell>
          <cell r="AL57">
            <v>0.75</v>
          </cell>
          <cell r="AM57">
            <v>0.75</v>
          </cell>
          <cell r="AN57">
            <v>0.75</v>
          </cell>
          <cell r="AO57">
            <v>0.75</v>
          </cell>
          <cell r="AP57">
            <v>0.75</v>
          </cell>
          <cell r="AQ57">
            <v>0.75</v>
          </cell>
          <cell r="AR57">
            <v>0.75</v>
          </cell>
          <cell r="AS57">
            <v>0.75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0.75</v>
          </cell>
          <cell r="BF57">
            <v>0.75</v>
          </cell>
          <cell r="BG57">
            <v>0.75</v>
          </cell>
          <cell r="BH57">
            <v>0.75</v>
          </cell>
          <cell r="BI57">
            <v>0.75</v>
          </cell>
          <cell r="BJ57">
            <v>1</v>
          </cell>
          <cell r="BK57">
            <v>1</v>
          </cell>
          <cell r="BL57">
            <v>1</v>
          </cell>
          <cell r="BM57">
            <v>0.75</v>
          </cell>
          <cell r="BN57">
            <v>0.75</v>
          </cell>
        </row>
        <row r="58">
          <cell r="F58">
            <v>0.75</v>
          </cell>
          <cell r="G58">
            <v>0.75</v>
          </cell>
          <cell r="H58">
            <v>0.75</v>
          </cell>
          <cell r="I58">
            <v>0.75</v>
          </cell>
          <cell r="J58">
            <v>0.75</v>
          </cell>
          <cell r="K58">
            <v>0.75</v>
          </cell>
          <cell r="L58">
            <v>0.75</v>
          </cell>
          <cell r="M58">
            <v>0.75</v>
          </cell>
          <cell r="N58">
            <v>0.75</v>
          </cell>
          <cell r="O58">
            <v>0.75</v>
          </cell>
          <cell r="P58">
            <v>0.75</v>
          </cell>
          <cell r="Q58">
            <v>0.75</v>
          </cell>
          <cell r="R58">
            <v>0.75</v>
          </cell>
          <cell r="S58">
            <v>0.5</v>
          </cell>
          <cell r="T58">
            <v>0.75</v>
          </cell>
          <cell r="U58">
            <v>0.5</v>
          </cell>
          <cell r="V58">
            <v>0.75</v>
          </cell>
          <cell r="W58">
            <v>0.75</v>
          </cell>
          <cell r="X58">
            <v>0.75</v>
          </cell>
          <cell r="Y58">
            <v>0.75</v>
          </cell>
          <cell r="Z58">
            <v>0.75</v>
          </cell>
          <cell r="AA58">
            <v>0.5</v>
          </cell>
          <cell r="AB58">
            <v>0.5</v>
          </cell>
          <cell r="AC58">
            <v>0.75</v>
          </cell>
          <cell r="AD58">
            <v>0.75</v>
          </cell>
          <cell r="AE58">
            <v>0.75</v>
          </cell>
          <cell r="AF58">
            <v>0.5</v>
          </cell>
          <cell r="AG58">
            <v>0.5</v>
          </cell>
          <cell r="AH58">
            <v>0.5</v>
          </cell>
          <cell r="AI58">
            <v>0.5</v>
          </cell>
          <cell r="AJ58">
            <v>0.5</v>
          </cell>
          <cell r="AK58">
            <v>0.5</v>
          </cell>
          <cell r="AL58">
            <v>0.75</v>
          </cell>
          <cell r="AM58">
            <v>0.75</v>
          </cell>
          <cell r="AN58">
            <v>0.75</v>
          </cell>
          <cell r="AO58">
            <v>0.5</v>
          </cell>
          <cell r="AP58">
            <v>0.75</v>
          </cell>
          <cell r="AQ58">
            <v>0.75</v>
          </cell>
          <cell r="AR58">
            <v>0.75</v>
          </cell>
          <cell r="AS58">
            <v>0.75</v>
          </cell>
          <cell r="AT58">
            <v>0.75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0.75</v>
          </cell>
          <cell r="BF58">
            <v>0.75</v>
          </cell>
          <cell r="BG58">
            <v>0.75</v>
          </cell>
          <cell r="BH58">
            <v>0.75</v>
          </cell>
          <cell r="BI58">
            <v>0.75</v>
          </cell>
          <cell r="BJ58">
            <v>0.75</v>
          </cell>
          <cell r="BK58">
            <v>1</v>
          </cell>
          <cell r="BL58">
            <v>0.75</v>
          </cell>
          <cell r="BM58">
            <v>0.75</v>
          </cell>
          <cell r="BN58">
            <v>0.75</v>
          </cell>
        </row>
        <row r="59">
          <cell r="F59">
            <v>0.75</v>
          </cell>
          <cell r="G59">
            <v>0.75</v>
          </cell>
          <cell r="H59">
            <v>0.75</v>
          </cell>
          <cell r="I59">
            <v>0.75</v>
          </cell>
          <cell r="J59">
            <v>0.75</v>
          </cell>
          <cell r="K59">
            <v>0.75</v>
          </cell>
          <cell r="L59">
            <v>0.75</v>
          </cell>
          <cell r="M59">
            <v>0.75</v>
          </cell>
          <cell r="N59">
            <v>0.75</v>
          </cell>
          <cell r="O59">
            <v>0.75</v>
          </cell>
          <cell r="P59">
            <v>0.75</v>
          </cell>
          <cell r="Q59">
            <v>0.75</v>
          </cell>
          <cell r="R59">
            <v>0.75</v>
          </cell>
          <cell r="S59">
            <v>0.75</v>
          </cell>
          <cell r="T59">
            <v>0.75</v>
          </cell>
          <cell r="U59">
            <v>0.75</v>
          </cell>
          <cell r="V59">
            <v>0.5</v>
          </cell>
          <cell r="W59">
            <v>0.5</v>
          </cell>
          <cell r="X59">
            <v>0.5</v>
          </cell>
          <cell r="Y59">
            <v>0.5</v>
          </cell>
          <cell r="Z59">
            <v>0.5</v>
          </cell>
          <cell r="AA59">
            <v>0.5</v>
          </cell>
          <cell r="AB59">
            <v>0.5</v>
          </cell>
          <cell r="AC59">
            <v>0.75</v>
          </cell>
          <cell r="AD59">
            <v>0.5</v>
          </cell>
          <cell r="AE59">
            <v>0.75</v>
          </cell>
          <cell r="AF59">
            <v>0.5</v>
          </cell>
          <cell r="AG59">
            <v>0.5</v>
          </cell>
          <cell r="AH59">
            <v>0.5</v>
          </cell>
          <cell r="AI59">
            <v>0.5</v>
          </cell>
          <cell r="AJ59">
            <v>0.75</v>
          </cell>
          <cell r="AK59">
            <v>0.75</v>
          </cell>
          <cell r="AL59">
            <v>0.75</v>
          </cell>
          <cell r="AM59">
            <v>0.75</v>
          </cell>
          <cell r="AN59">
            <v>0.75</v>
          </cell>
          <cell r="AO59">
            <v>0.75</v>
          </cell>
          <cell r="AP59">
            <v>0.75</v>
          </cell>
          <cell r="AQ59">
            <v>0.75</v>
          </cell>
          <cell r="AR59">
            <v>0.75</v>
          </cell>
          <cell r="AS59">
            <v>0.75</v>
          </cell>
          <cell r="AT59">
            <v>0.75</v>
          </cell>
          <cell r="AU59">
            <v>0.75</v>
          </cell>
          <cell r="AV59">
            <v>0.75</v>
          </cell>
          <cell r="AW59">
            <v>0.75</v>
          </cell>
          <cell r="AX59">
            <v>0.75</v>
          </cell>
          <cell r="AY59">
            <v>0.75</v>
          </cell>
          <cell r="AZ59">
            <v>0.75</v>
          </cell>
          <cell r="BA59">
            <v>0.75</v>
          </cell>
          <cell r="BB59">
            <v>0.75</v>
          </cell>
          <cell r="BC59">
            <v>0.75</v>
          </cell>
          <cell r="BD59">
            <v>0.75</v>
          </cell>
          <cell r="BE59">
            <v>1</v>
          </cell>
          <cell r="BF59">
            <v>1</v>
          </cell>
          <cell r="BG59">
            <v>1</v>
          </cell>
          <cell r="BH59">
            <v>1</v>
          </cell>
          <cell r="BI59">
            <v>1</v>
          </cell>
          <cell r="BJ59">
            <v>1</v>
          </cell>
          <cell r="BK59">
            <v>0.75</v>
          </cell>
          <cell r="BL59">
            <v>1</v>
          </cell>
          <cell r="BM59">
            <v>1</v>
          </cell>
          <cell r="BN59">
            <v>1</v>
          </cell>
        </row>
        <row r="60">
          <cell r="F60">
            <v>0.75</v>
          </cell>
          <cell r="G60">
            <v>0.75</v>
          </cell>
          <cell r="H60">
            <v>0.75</v>
          </cell>
          <cell r="I60">
            <v>0.75</v>
          </cell>
          <cell r="J60">
            <v>0.75</v>
          </cell>
          <cell r="K60">
            <v>0.75</v>
          </cell>
          <cell r="L60">
            <v>0.75</v>
          </cell>
          <cell r="M60">
            <v>0.75</v>
          </cell>
          <cell r="N60">
            <v>0.75</v>
          </cell>
          <cell r="O60">
            <v>0.75</v>
          </cell>
          <cell r="P60">
            <v>0.75</v>
          </cell>
          <cell r="Q60">
            <v>0.75</v>
          </cell>
          <cell r="R60">
            <v>0.75</v>
          </cell>
          <cell r="S60">
            <v>0.75</v>
          </cell>
          <cell r="T60">
            <v>0.75</v>
          </cell>
          <cell r="U60">
            <v>0.75</v>
          </cell>
          <cell r="V60">
            <v>0.5</v>
          </cell>
          <cell r="W60">
            <v>0.5</v>
          </cell>
          <cell r="X60">
            <v>0.5</v>
          </cell>
          <cell r="Y60">
            <v>0.5</v>
          </cell>
          <cell r="Z60">
            <v>0.5</v>
          </cell>
          <cell r="AA60">
            <v>0.5</v>
          </cell>
          <cell r="AB60">
            <v>0.5</v>
          </cell>
          <cell r="AC60">
            <v>0.75</v>
          </cell>
          <cell r="AD60">
            <v>0.5</v>
          </cell>
          <cell r="AE60">
            <v>0.75</v>
          </cell>
          <cell r="AF60">
            <v>0.5</v>
          </cell>
          <cell r="AG60">
            <v>0.5</v>
          </cell>
          <cell r="AH60">
            <v>0.5</v>
          </cell>
          <cell r="AI60">
            <v>0.5</v>
          </cell>
          <cell r="AJ60">
            <v>0.75</v>
          </cell>
          <cell r="AK60">
            <v>0.75</v>
          </cell>
          <cell r="AL60">
            <v>0.75</v>
          </cell>
          <cell r="AM60">
            <v>0.75</v>
          </cell>
          <cell r="AN60">
            <v>0.75</v>
          </cell>
          <cell r="AO60">
            <v>0.75</v>
          </cell>
          <cell r="AP60">
            <v>0.75</v>
          </cell>
          <cell r="AQ60">
            <v>0.75</v>
          </cell>
          <cell r="AR60">
            <v>0.75</v>
          </cell>
          <cell r="AS60">
            <v>0.75</v>
          </cell>
          <cell r="AT60">
            <v>0.75</v>
          </cell>
          <cell r="AU60">
            <v>0.75</v>
          </cell>
          <cell r="AV60">
            <v>0.75</v>
          </cell>
          <cell r="AW60">
            <v>0.75</v>
          </cell>
          <cell r="AX60">
            <v>0.75</v>
          </cell>
          <cell r="AY60">
            <v>0.75</v>
          </cell>
          <cell r="AZ60">
            <v>0.75</v>
          </cell>
          <cell r="BA60">
            <v>0.75</v>
          </cell>
          <cell r="BB60">
            <v>0.75</v>
          </cell>
          <cell r="BC60">
            <v>0.75</v>
          </cell>
          <cell r="BD60">
            <v>0.75</v>
          </cell>
          <cell r="BE60">
            <v>1</v>
          </cell>
          <cell r="BF60">
            <v>1</v>
          </cell>
          <cell r="BG60">
            <v>1</v>
          </cell>
          <cell r="BH60">
            <v>1</v>
          </cell>
          <cell r="BI60">
            <v>1</v>
          </cell>
          <cell r="BJ60">
            <v>1</v>
          </cell>
          <cell r="BK60">
            <v>0.75</v>
          </cell>
          <cell r="BL60">
            <v>1</v>
          </cell>
          <cell r="BM60">
            <v>1</v>
          </cell>
          <cell r="BN60">
            <v>1</v>
          </cell>
        </row>
        <row r="61">
          <cell r="F61">
            <v>0.75</v>
          </cell>
          <cell r="G61">
            <v>0.75</v>
          </cell>
          <cell r="H61">
            <v>0.75</v>
          </cell>
          <cell r="I61">
            <v>0.75</v>
          </cell>
          <cell r="J61">
            <v>0.75</v>
          </cell>
          <cell r="K61">
            <v>0.75</v>
          </cell>
          <cell r="L61">
            <v>0.75</v>
          </cell>
          <cell r="M61">
            <v>0.75</v>
          </cell>
          <cell r="N61">
            <v>0.75</v>
          </cell>
          <cell r="O61">
            <v>0.75</v>
          </cell>
          <cell r="P61">
            <v>0.75</v>
          </cell>
          <cell r="Q61">
            <v>0.75</v>
          </cell>
          <cell r="R61">
            <v>0.75</v>
          </cell>
          <cell r="S61">
            <v>0.75</v>
          </cell>
          <cell r="T61">
            <v>0.75</v>
          </cell>
          <cell r="U61">
            <v>0.75</v>
          </cell>
          <cell r="V61">
            <v>0.5</v>
          </cell>
          <cell r="W61">
            <v>0.5</v>
          </cell>
          <cell r="X61">
            <v>0.5</v>
          </cell>
          <cell r="Y61">
            <v>0.5</v>
          </cell>
          <cell r="Z61">
            <v>0.5</v>
          </cell>
          <cell r="AA61">
            <v>0.5</v>
          </cell>
          <cell r="AB61">
            <v>0.5</v>
          </cell>
          <cell r="AC61">
            <v>0.75</v>
          </cell>
          <cell r="AD61">
            <v>0.5</v>
          </cell>
          <cell r="AE61">
            <v>0.75</v>
          </cell>
          <cell r="AF61">
            <v>0.5</v>
          </cell>
          <cell r="AG61">
            <v>0.5</v>
          </cell>
          <cell r="AH61">
            <v>0.5</v>
          </cell>
          <cell r="AI61">
            <v>0.5</v>
          </cell>
          <cell r="AJ61">
            <v>0.75</v>
          </cell>
          <cell r="AK61">
            <v>0.75</v>
          </cell>
          <cell r="AL61">
            <v>0.75</v>
          </cell>
          <cell r="AM61">
            <v>0.75</v>
          </cell>
          <cell r="AN61">
            <v>0.75</v>
          </cell>
          <cell r="AO61">
            <v>0.75</v>
          </cell>
          <cell r="AP61">
            <v>0.75</v>
          </cell>
          <cell r="AQ61">
            <v>0.75</v>
          </cell>
          <cell r="AR61">
            <v>0.75</v>
          </cell>
          <cell r="AS61">
            <v>0.75</v>
          </cell>
          <cell r="AT61">
            <v>0.75</v>
          </cell>
          <cell r="AU61">
            <v>0.75</v>
          </cell>
          <cell r="AV61">
            <v>0.75</v>
          </cell>
          <cell r="AW61">
            <v>0.75</v>
          </cell>
          <cell r="AX61">
            <v>0.75</v>
          </cell>
          <cell r="AY61">
            <v>0.75</v>
          </cell>
          <cell r="AZ61">
            <v>0.75</v>
          </cell>
          <cell r="BA61">
            <v>0.75</v>
          </cell>
          <cell r="BB61">
            <v>0.75</v>
          </cell>
          <cell r="BC61">
            <v>0.75</v>
          </cell>
          <cell r="BD61">
            <v>0.75</v>
          </cell>
          <cell r="BE61">
            <v>1</v>
          </cell>
          <cell r="BF61">
            <v>1</v>
          </cell>
          <cell r="BG61">
            <v>1</v>
          </cell>
          <cell r="BH61">
            <v>1</v>
          </cell>
          <cell r="BI61">
            <v>1</v>
          </cell>
          <cell r="BJ61">
            <v>1</v>
          </cell>
          <cell r="BK61">
            <v>0.75</v>
          </cell>
          <cell r="BL61">
            <v>1</v>
          </cell>
          <cell r="BM61">
            <v>1</v>
          </cell>
          <cell r="BN61">
            <v>1</v>
          </cell>
        </row>
        <row r="62">
          <cell r="F62">
            <v>0.75</v>
          </cell>
          <cell r="G62">
            <v>0.75</v>
          </cell>
          <cell r="H62">
            <v>0.75</v>
          </cell>
          <cell r="I62">
            <v>0.75</v>
          </cell>
          <cell r="J62">
            <v>0.75</v>
          </cell>
          <cell r="K62">
            <v>0.75</v>
          </cell>
          <cell r="L62">
            <v>0.75</v>
          </cell>
          <cell r="M62">
            <v>0.75</v>
          </cell>
          <cell r="N62">
            <v>0.75</v>
          </cell>
          <cell r="O62">
            <v>0.75</v>
          </cell>
          <cell r="P62">
            <v>0.75</v>
          </cell>
          <cell r="Q62">
            <v>0.75</v>
          </cell>
          <cell r="R62">
            <v>0.75</v>
          </cell>
          <cell r="S62">
            <v>0.5</v>
          </cell>
          <cell r="T62">
            <v>0.75</v>
          </cell>
          <cell r="U62">
            <v>0.75</v>
          </cell>
          <cell r="V62">
            <v>0.5</v>
          </cell>
          <cell r="W62">
            <v>0.5</v>
          </cell>
          <cell r="X62">
            <v>0.5</v>
          </cell>
          <cell r="Y62">
            <v>0.5</v>
          </cell>
          <cell r="Z62">
            <v>0.5</v>
          </cell>
          <cell r="AA62">
            <v>0.5</v>
          </cell>
          <cell r="AB62">
            <v>0.5</v>
          </cell>
          <cell r="AC62">
            <v>0.75</v>
          </cell>
          <cell r="AD62">
            <v>0.5</v>
          </cell>
          <cell r="AE62">
            <v>0.75</v>
          </cell>
          <cell r="AF62">
            <v>0.5</v>
          </cell>
          <cell r="AG62">
            <v>0.5</v>
          </cell>
          <cell r="AH62">
            <v>0.5</v>
          </cell>
          <cell r="AI62">
            <v>0.5</v>
          </cell>
          <cell r="AJ62">
            <v>0.5</v>
          </cell>
          <cell r="AK62">
            <v>0.5</v>
          </cell>
          <cell r="AL62">
            <v>0.75</v>
          </cell>
          <cell r="AM62">
            <v>0.75</v>
          </cell>
          <cell r="AN62">
            <v>0.75</v>
          </cell>
          <cell r="AO62">
            <v>0.75</v>
          </cell>
          <cell r="AP62">
            <v>0.75</v>
          </cell>
          <cell r="AQ62">
            <v>0.75</v>
          </cell>
          <cell r="AR62">
            <v>0.75</v>
          </cell>
          <cell r="AS62">
            <v>0.75</v>
          </cell>
          <cell r="AT62">
            <v>0.75</v>
          </cell>
          <cell r="AU62">
            <v>0.75</v>
          </cell>
          <cell r="AV62">
            <v>0.75</v>
          </cell>
          <cell r="AW62">
            <v>0.75</v>
          </cell>
          <cell r="AX62">
            <v>0.75</v>
          </cell>
          <cell r="AY62">
            <v>0.75</v>
          </cell>
          <cell r="AZ62">
            <v>0.75</v>
          </cell>
          <cell r="BA62">
            <v>0.75</v>
          </cell>
          <cell r="BB62">
            <v>0.75</v>
          </cell>
          <cell r="BC62">
            <v>0.75</v>
          </cell>
          <cell r="BD62">
            <v>0.75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  <cell r="BL62">
            <v>1</v>
          </cell>
          <cell r="BM62">
            <v>1</v>
          </cell>
          <cell r="BN62">
            <v>1</v>
          </cell>
        </row>
        <row r="63">
          <cell r="F63">
            <v>0.75</v>
          </cell>
          <cell r="G63">
            <v>0.75</v>
          </cell>
          <cell r="H63">
            <v>0.75</v>
          </cell>
          <cell r="I63">
            <v>0.75</v>
          </cell>
          <cell r="J63">
            <v>0.75</v>
          </cell>
          <cell r="K63">
            <v>0.75</v>
          </cell>
          <cell r="L63">
            <v>0.75</v>
          </cell>
          <cell r="M63">
            <v>0.75</v>
          </cell>
          <cell r="N63">
            <v>0.75</v>
          </cell>
          <cell r="O63">
            <v>0.75</v>
          </cell>
          <cell r="P63">
            <v>0.75</v>
          </cell>
          <cell r="Q63">
            <v>0.75</v>
          </cell>
          <cell r="R63">
            <v>0.75</v>
          </cell>
          <cell r="S63">
            <v>0.75</v>
          </cell>
          <cell r="T63">
            <v>0.75</v>
          </cell>
          <cell r="U63">
            <v>0.75</v>
          </cell>
          <cell r="V63">
            <v>0.75</v>
          </cell>
          <cell r="W63">
            <v>0.75</v>
          </cell>
          <cell r="X63">
            <v>0.75</v>
          </cell>
          <cell r="Y63">
            <v>0.75</v>
          </cell>
          <cell r="Z63">
            <v>0.5</v>
          </cell>
          <cell r="AA63">
            <v>0.5</v>
          </cell>
          <cell r="AB63">
            <v>0.5</v>
          </cell>
          <cell r="AC63">
            <v>0.75</v>
          </cell>
          <cell r="AD63">
            <v>0.75</v>
          </cell>
          <cell r="AE63">
            <v>0.75</v>
          </cell>
          <cell r="AF63">
            <v>0.5</v>
          </cell>
          <cell r="AG63">
            <v>0.75</v>
          </cell>
          <cell r="AH63">
            <v>0.5</v>
          </cell>
          <cell r="AI63">
            <v>0.75</v>
          </cell>
          <cell r="AJ63">
            <v>0.75</v>
          </cell>
          <cell r="AK63">
            <v>0.75</v>
          </cell>
          <cell r="AL63">
            <v>0.75</v>
          </cell>
          <cell r="AM63">
            <v>0.75</v>
          </cell>
          <cell r="AN63">
            <v>0.75</v>
          </cell>
          <cell r="AO63">
            <v>0.75</v>
          </cell>
          <cell r="AP63">
            <v>0.75</v>
          </cell>
          <cell r="AQ63">
            <v>1</v>
          </cell>
          <cell r="AR63">
            <v>1</v>
          </cell>
          <cell r="AS63">
            <v>0.75</v>
          </cell>
          <cell r="AT63">
            <v>0.75</v>
          </cell>
          <cell r="AU63">
            <v>0.75</v>
          </cell>
          <cell r="AV63">
            <v>0.75</v>
          </cell>
          <cell r="AW63">
            <v>0.75</v>
          </cell>
          <cell r="AX63">
            <v>0.75</v>
          </cell>
          <cell r="AY63">
            <v>0.75</v>
          </cell>
          <cell r="AZ63">
            <v>0.75</v>
          </cell>
          <cell r="BA63">
            <v>0.75</v>
          </cell>
          <cell r="BB63">
            <v>0.75</v>
          </cell>
          <cell r="BC63">
            <v>0.75</v>
          </cell>
          <cell r="BD63">
            <v>0.75</v>
          </cell>
          <cell r="BE63">
            <v>1</v>
          </cell>
          <cell r="BF63">
            <v>1</v>
          </cell>
          <cell r="BG63">
            <v>1</v>
          </cell>
          <cell r="BH63">
            <v>1</v>
          </cell>
          <cell r="BI63">
            <v>1</v>
          </cell>
          <cell r="BJ63">
            <v>1</v>
          </cell>
          <cell r="BK63">
            <v>1</v>
          </cell>
          <cell r="BL63">
            <v>1</v>
          </cell>
          <cell r="BM63">
            <v>1</v>
          </cell>
          <cell r="BN63">
            <v>1</v>
          </cell>
        </row>
        <row r="64">
          <cell r="F64">
            <v>0.75</v>
          </cell>
          <cell r="G64">
            <v>0.75</v>
          </cell>
          <cell r="H64">
            <v>0.75</v>
          </cell>
          <cell r="I64">
            <v>0.75</v>
          </cell>
          <cell r="J64">
            <v>0.75</v>
          </cell>
          <cell r="K64">
            <v>0.75</v>
          </cell>
          <cell r="L64">
            <v>0.75</v>
          </cell>
          <cell r="M64">
            <v>0.75</v>
          </cell>
          <cell r="N64">
            <v>0.75</v>
          </cell>
          <cell r="O64">
            <v>0.75</v>
          </cell>
          <cell r="P64">
            <v>0.75</v>
          </cell>
          <cell r="Q64">
            <v>0.75</v>
          </cell>
          <cell r="R64">
            <v>0.75</v>
          </cell>
          <cell r="S64">
            <v>0.75</v>
          </cell>
          <cell r="T64">
            <v>0.75</v>
          </cell>
          <cell r="U64">
            <v>0.75</v>
          </cell>
          <cell r="V64">
            <v>0.75</v>
          </cell>
          <cell r="W64">
            <v>0.75</v>
          </cell>
          <cell r="X64">
            <v>0.75</v>
          </cell>
          <cell r="Y64">
            <v>0.75</v>
          </cell>
          <cell r="Z64">
            <v>0.5</v>
          </cell>
          <cell r="AA64">
            <v>0.5</v>
          </cell>
          <cell r="AB64">
            <v>0.5</v>
          </cell>
          <cell r="AC64">
            <v>0.75</v>
          </cell>
          <cell r="AD64">
            <v>0.75</v>
          </cell>
          <cell r="AE64">
            <v>0.75</v>
          </cell>
          <cell r="AF64">
            <v>0.5</v>
          </cell>
          <cell r="AG64">
            <v>0.5</v>
          </cell>
          <cell r="AH64">
            <v>0.5</v>
          </cell>
          <cell r="AI64">
            <v>0.5</v>
          </cell>
          <cell r="AJ64">
            <v>0.5</v>
          </cell>
          <cell r="AK64">
            <v>0.5</v>
          </cell>
          <cell r="AL64">
            <v>0.75</v>
          </cell>
          <cell r="AM64">
            <v>0.75</v>
          </cell>
          <cell r="AN64">
            <v>0.75</v>
          </cell>
          <cell r="AO64">
            <v>0.75</v>
          </cell>
          <cell r="AP64">
            <v>0.75</v>
          </cell>
          <cell r="AQ64">
            <v>0.75</v>
          </cell>
          <cell r="AR64">
            <v>0.75</v>
          </cell>
          <cell r="AS64">
            <v>0.75</v>
          </cell>
          <cell r="AT64">
            <v>0.75</v>
          </cell>
          <cell r="AU64">
            <v>1</v>
          </cell>
          <cell r="AV64">
            <v>1</v>
          </cell>
          <cell r="AW64">
            <v>1</v>
          </cell>
          <cell r="AX64">
            <v>1</v>
          </cell>
          <cell r="AY64">
            <v>1</v>
          </cell>
          <cell r="AZ64">
            <v>1</v>
          </cell>
          <cell r="BA64">
            <v>1</v>
          </cell>
          <cell r="BB64">
            <v>0.75</v>
          </cell>
          <cell r="BC64">
            <v>1</v>
          </cell>
          <cell r="BD64">
            <v>0.75</v>
          </cell>
          <cell r="BE64">
            <v>1</v>
          </cell>
          <cell r="BF64">
            <v>1</v>
          </cell>
          <cell r="BG64">
            <v>1</v>
          </cell>
          <cell r="BH64">
            <v>1</v>
          </cell>
          <cell r="BI64">
            <v>1</v>
          </cell>
          <cell r="BJ64">
            <v>1</v>
          </cell>
          <cell r="BK64">
            <v>1</v>
          </cell>
          <cell r="BL64">
            <v>1</v>
          </cell>
          <cell r="BM64">
            <v>1</v>
          </cell>
          <cell r="BN64">
            <v>1</v>
          </cell>
        </row>
        <row r="65">
          <cell r="F65">
            <v>0.75</v>
          </cell>
          <cell r="G65">
            <v>0.75</v>
          </cell>
          <cell r="H65">
            <v>0.75</v>
          </cell>
          <cell r="I65">
            <v>0.75</v>
          </cell>
          <cell r="J65">
            <v>0.75</v>
          </cell>
          <cell r="K65">
            <v>0.75</v>
          </cell>
          <cell r="L65">
            <v>0.75</v>
          </cell>
          <cell r="M65">
            <v>0.75</v>
          </cell>
          <cell r="N65">
            <v>0.75</v>
          </cell>
          <cell r="O65">
            <v>0.75</v>
          </cell>
          <cell r="P65">
            <v>0.75</v>
          </cell>
          <cell r="Q65">
            <v>0.75</v>
          </cell>
          <cell r="R65">
            <v>0.75</v>
          </cell>
          <cell r="S65">
            <v>0.75</v>
          </cell>
          <cell r="T65">
            <v>0.75</v>
          </cell>
          <cell r="U65">
            <v>0.75</v>
          </cell>
          <cell r="V65">
            <v>0.75</v>
          </cell>
          <cell r="W65">
            <v>0.75</v>
          </cell>
          <cell r="X65">
            <v>0.75</v>
          </cell>
          <cell r="Y65">
            <v>0.75</v>
          </cell>
          <cell r="Z65">
            <v>0.5</v>
          </cell>
          <cell r="AA65">
            <v>0.5</v>
          </cell>
          <cell r="AB65">
            <v>0.5</v>
          </cell>
          <cell r="AC65">
            <v>0.75</v>
          </cell>
          <cell r="AD65">
            <v>0.75</v>
          </cell>
          <cell r="AE65">
            <v>0.75</v>
          </cell>
          <cell r="AF65">
            <v>0.5</v>
          </cell>
          <cell r="AG65">
            <v>0.5</v>
          </cell>
          <cell r="AH65">
            <v>0.5</v>
          </cell>
          <cell r="AI65">
            <v>0.5</v>
          </cell>
          <cell r="AJ65">
            <v>0.5</v>
          </cell>
          <cell r="AK65">
            <v>0.5</v>
          </cell>
          <cell r="AL65">
            <v>0.75</v>
          </cell>
          <cell r="AM65">
            <v>0.75</v>
          </cell>
          <cell r="AN65">
            <v>0.75</v>
          </cell>
          <cell r="AO65">
            <v>0.75</v>
          </cell>
          <cell r="AP65">
            <v>0.75</v>
          </cell>
          <cell r="AQ65">
            <v>0.75</v>
          </cell>
          <cell r="AR65">
            <v>0.75</v>
          </cell>
          <cell r="AS65">
            <v>0.75</v>
          </cell>
          <cell r="AT65">
            <v>0.75</v>
          </cell>
          <cell r="AU65">
            <v>1</v>
          </cell>
          <cell r="AV65">
            <v>1</v>
          </cell>
          <cell r="AW65">
            <v>1</v>
          </cell>
          <cell r="AX65">
            <v>1</v>
          </cell>
          <cell r="AY65">
            <v>1</v>
          </cell>
          <cell r="AZ65">
            <v>1</v>
          </cell>
          <cell r="BA65">
            <v>1</v>
          </cell>
          <cell r="BB65">
            <v>1</v>
          </cell>
          <cell r="BC65">
            <v>1</v>
          </cell>
          <cell r="BD65">
            <v>1</v>
          </cell>
          <cell r="BE65">
            <v>0.75</v>
          </cell>
          <cell r="BF65">
            <v>0.75</v>
          </cell>
          <cell r="BG65">
            <v>0.75</v>
          </cell>
          <cell r="BH65">
            <v>1</v>
          </cell>
          <cell r="BI65">
            <v>1</v>
          </cell>
          <cell r="BJ65">
            <v>1</v>
          </cell>
          <cell r="BK65">
            <v>1</v>
          </cell>
          <cell r="BL65">
            <v>1</v>
          </cell>
          <cell r="BM65">
            <v>0.75</v>
          </cell>
          <cell r="BN65">
            <v>0.75</v>
          </cell>
        </row>
        <row r="66">
          <cell r="F66">
            <v>0.75</v>
          </cell>
          <cell r="G66">
            <v>0.75</v>
          </cell>
          <cell r="H66">
            <v>0.75</v>
          </cell>
          <cell r="I66">
            <v>0.75</v>
          </cell>
          <cell r="J66">
            <v>0.75</v>
          </cell>
          <cell r="K66">
            <v>0.75</v>
          </cell>
          <cell r="L66">
            <v>0.75</v>
          </cell>
          <cell r="M66">
            <v>0.75</v>
          </cell>
          <cell r="N66">
            <v>0.75</v>
          </cell>
          <cell r="O66">
            <v>0.75</v>
          </cell>
          <cell r="P66">
            <v>0.75</v>
          </cell>
          <cell r="Q66">
            <v>0.75</v>
          </cell>
          <cell r="R66">
            <v>0.75</v>
          </cell>
          <cell r="S66">
            <v>0.75</v>
          </cell>
          <cell r="T66">
            <v>0.75</v>
          </cell>
          <cell r="U66">
            <v>0.75</v>
          </cell>
          <cell r="V66">
            <v>0.75</v>
          </cell>
          <cell r="W66">
            <v>0.75</v>
          </cell>
          <cell r="X66">
            <v>0.75</v>
          </cell>
          <cell r="Y66">
            <v>0.75</v>
          </cell>
          <cell r="Z66">
            <v>0.75</v>
          </cell>
          <cell r="AA66">
            <v>0.5</v>
          </cell>
          <cell r="AB66">
            <v>0.5</v>
          </cell>
          <cell r="AC66">
            <v>0.75</v>
          </cell>
          <cell r="AD66">
            <v>0.75</v>
          </cell>
          <cell r="AE66">
            <v>0.75</v>
          </cell>
          <cell r="AF66">
            <v>0.75</v>
          </cell>
          <cell r="AG66">
            <v>0.75</v>
          </cell>
          <cell r="AH66">
            <v>0.75</v>
          </cell>
          <cell r="AI66">
            <v>0.75</v>
          </cell>
          <cell r="AJ66">
            <v>0.75</v>
          </cell>
          <cell r="AK66">
            <v>0.75</v>
          </cell>
          <cell r="AL66">
            <v>0.75</v>
          </cell>
          <cell r="AM66">
            <v>0.75</v>
          </cell>
          <cell r="AN66">
            <v>0.75</v>
          </cell>
          <cell r="AO66">
            <v>0.75</v>
          </cell>
          <cell r="AP66">
            <v>0.75</v>
          </cell>
          <cell r="AQ66">
            <v>1</v>
          </cell>
          <cell r="AR66">
            <v>1</v>
          </cell>
          <cell r="AS66">
            <v>0.75</v>
          </cell>
          <cell r="AT66">
            <v>1</v>
          </cell>
          <cell r="AU66">
            <v>1</v>
          </cell>
          <cell r="AV66">
            <v>1</v>
          </cell>
          <cell r="AW66">
            <v>1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0.75</v>
          </cell>
          <cell r="BC66">
            <v>1</v>
          </cell>
          <cell r="BD66">
            <v>0.75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  <cell r="BJ66">
            <v>1</v>
          </cell>
          <cell r="BK66">
            <v>1</v>
          </cell>
          <cell r="BL66">
            <v>1</v>
          </cell>
          <cell r="BM66">
            <v>1</v>
          </cell>
          <cell r="BN66">
            <v>1</v>
          </cell>
        </row>
        <row r="67">
          <cell r="F67">
            <v>0.75</v>
          </cell>
          <cell r="G67">
            <v>0.75</v>
          </cell>
          <cell r="H67">
            <v>0.75</v>
          </cell>
          <cell r="I67">
            <v>0.75</v>
          </cell>
          <cell r="J67">
            <v>0.75</v>
          </cell>
          <cell r="K67">
            <v>0.75</v>
          </cell>
          <cell r="L67">
            <v>0.75</v>
          </cell>
          <cell r="M67">
            <v>0.75</v>
          </cell>
          <cell r="N67">
            <v>0.75</v>
          </cell>
          <cell r="O67">
            <v>0.75</v>
          </cell>
          <cell r="P67">
            <v>0.75</v>
          </cell>
          <cell r="Q67">
            <v>0.75</v>
          </cell>
          <cell r="R67">
            <v>0.75</v>
          </cell>
          <cell r="S67">
            <v>0.75</v>
          </cell>
          <cell r="T67">
            <v>0.75</v>
          </cell>
          <cell r="U67">
            <v>0.75</v>
          </cell>
          <cell r="V67">
            <v>0.75</v>
          </cell>
          <cell r="W67">
            <v>0.75</v>
          </cell>
          <cell r="X67">
            <v>0.75</v>
          </cell>
          <cell r="Y67">
            <v>0.75</v>
          </cell>
          <cell r="Z67">
            <v>0.75</v>
          </cell>
          <cell r="AA67">
            <v>0.5</v>
          </cell>
          <cell r="AB67">
            <v>0.75</v>
          </cell>
          <cell r="AC67">
            <v>0.75</v>
          </cell>
          <cell r="AD67">
            <v>0.75</v>
          </cell>
          <cell r="AE67">
            <v>0.75</v>
          </cell>
          <cell r="AF67">
            <v>0.75</v>
          </cell>
          <cell r="AG67">
            <v>0.75</v>
          </cell>
          <cell r="AH67">
            <v>0.75</v>
          </cell>
          <cell r="AI67">
            <v>0.75</v>
          </cell>
          <cell r="AJ67">
            <v>0.75</v>
          </cell>
          <cell r="AK67">
            <v>0.75</v>
          </cell>
          <cell r="AL67">
            <v>0.75</v>
          </cell>
          <cell r="AM67">
            <v>0.75</v>
          </cell>
          <cell r="AN67">
            <v>1</v>
          </cell>
          <cell r="AO67">
            <v>0.75</v>
          </cell>
          <cell r="AP67">
            <v>0.75</v>
          </cell>
          <cell r="AQ67">
            <v>1</v>
          </cell>
          <cell r="AR67">
            <v>1</v>
          </cell>
          <cell r="AS67">
            <v>0.75</v>
          </cell>
          <cell r="AT67">
            <v>1</v>
          </cell>
          <cell r="AU67">
            <v>0.75</v>
          </cell>
          <cell r="AV67">
            <v>0.75</v>
          </cell>
          <cell r="AW67">
            <v>0.75</v>
          </cell>
          <cell r="AX67">
            <v>0.75</v>
          </cell>
          <cell r="AY67">
            <v>0.75</v>
          </cell>
          <cell r="AZ67">
            <v>0.75</v>
          </cell>
          <cell r="BA67">
            <v>0.75</v>
          </cell>
          <cell r="BB67">
            <v>0.75</v>
          </cell>
          <cell r="BC67">
            <v>0.75</v>
          </cell>
          <cell r="BD67">
            <v>0.75</v>
          </cell>
          <cell r="BE67">
            <v>1</v>
          </cell>
          <cell r="BF67">
            <v>1</v>
          </cell>
          <cell r="BG67">
            <v>1</v>
          </cell>
          <cell r="BH67">
            <v>1</v>
          </cell>
          <cell r="BI67">
            <v>1</v>
          </cell>
          <cell r="BJ67">
            <v>1</v>
          </cell>
          <cell r="BK67">
            <v>0.75</v>
          </cell>
          <cell r="BL67">
            <v>1</v>
          </cell>
          <cell r="BM67">
            <v>1</v>
          </cell>
          <cell r="BN67">
            <v>1</v>
          </cell>
        </row>
        <row r="68">
          <cell r="F68">
            <v>0.75</v>
          </cell>
          <cell r="G68">
            <v>0.75</v>
          </cell>
          <cell r="H68">
            <v>0.75</v>
          </cell>
          <cell r="I68">
            <v>0.75</v>
          </cell>
          <cell r="J68">
            <v>0.75</v>
          </cell>
          <cell r="K68">
            <v>0.75</v>
          </cell>
          <cell r="L68">
            <v>0.75</v>
          </cell>
          <cell r="M68">
            <v>0.75</v>
          </cell>
          <cell r="N68">
            <v>0.75</v>
          </cell>
          <cell r="O68">
            <v>0.75</v>
          </cell>
          <cell r="P68">
            <v>0.75</v>
          </cell>
          <cell r="Q68">
            <v>0.75</v>
          </cell>
          <cell r="R68">
            <v>0.75</v>
          </cell>
          <cell r="S68">
            <v>0.75</v>
          </cell>
          <cell r="T68">
            <v>0.75</v>
          </cell>
          <cell r="U68">
            <v>0.75</v>
          </cell>
          <cell r="V68">
            <v>0.75</v>
          </cell>
          <cell r="W68">
            <v>0.75</v>
          </cell>
          <cell r="X68">
            <v>0.75</v>
          </cell>
          <cell r="Y68">
            <v>0.75</v>
          </cell>
          <cell r="Z68">
            <v>0.75</v>
          </cell>
          <cell r="AA68">
            <v>0.5</v>
          </cell>
          <cell r="AB68">
            <v>0.75</v>
          </cell>
          <cell r="AC68">
            <v>0.75</v>
          </cell>
          <cell r="AD68">
            <v>0.75</v>
          </cell>
          <cell r="AE68">
            <v>0.75</v>
          </cell>
          <cell r="AF68">
            <v>0.75</v>
          </cell>
          <cell r="AG68">
            <v>0.75</v>
          </cell>
          <cell r="AH68">
            <v>0.75</v>
          </cell>
          <cell r="AI68">
            <v>0.75</v>
          </cell>
          <cell r="AJ68">
            <v>0.75</v>
          </cell>
          <cell r="AK68">
            <v>0.75</v>
          </cell>
          <cell r="AL68">
            <v>0.75</v>
          </cell>
          <cell r="AM68">
            <v>0.75</v>
          </cell>
          <cell r="AN68">
            <v>1</v>
          </cell>
          <cell r="AO68">
            <v>0.75</v>
          </cell>
          <cell r="AP68">
            <v>0.75</v>
          </cell>
          <cell r="AQ68">
            <v>1</v>
          </cell>
          <cell r="AR68">
            <v>1</v>
          </cell>
          <cell r="AS68">
            <v>0.75</v>
          </cell>
          <cell r="AT68">
            <v>1</v>
          </cell>
          <cell r="AU68">
            <v>0.75</v>
          </cell>
          <cell r="AV68">
            <v>0.75</v>
          </cell>
          <cell r="AW68">
            <v>0.75</v>
          </cell>
          <cell r="AX68">
            <v>0.75</v>
          </cell>
          <cell r="AY68">
            <v>0.75</v>
          </cell>
          <cell r="AZ68">
            <v>0.75</v>
          </cell>
          <cell r="BA68">
            <v>0.75</v>
          </cell>
          <cell r="BB68">
            <v>0.75</v>
          </cell>
          <cell r="BC68">
            <v>0.75</v>
          </cell>
          <cell r="BD68">
            <v>0.75</v>
          </cell>
          <cell r="BE68">
            <v>1</v>
          </cell>
          <cell r="BF68">
            <v>1</v>
          </cell>
          <cell r="BG68">
            <v>1</v>
          </cell>
          <cell r="BH68">
            <v>1</v>
          </cell>
          <cell r="BI68">
            <v>1</v>
          </cell>
          <cell r="BJ68">
            <v>1</v>
          </cell>
          <cell r="BK68">
            <v>0.75</v>
          </cell>
          <cell r="BL68">
            <v>1</v>
          </cell>
          <cell r="BM68">
            <v>1</v>
          </cell>
          <cell r="BN68">
            <v>1</v>
          </cell>
        </row>
      </sheetData>
      <sheetData sheetId="41">
        <row r="4">
          <cell r="C4">
            <v>3.0000000000000001E-3</v>
          </cell>
        </row>
        <row r="8">
          <cell r="F8">
            <v>1</v>
          </cell>
          <cell r="G8">
            <v>0.5</v>
          </cell>
          <cell r="H8">
            <v>0.75</v>
          </cell>
          <cell r="I8">
            <v>1</v>
          </cell>
          <cell r="J8">
            <v>1</v>
          </cell>
          <cell r="K8">
            <v>0.5</v>
          </cell>
          <cell r="L8">
            <v>1</v>
          </cell>
          <cell r="M8">
            <v>0.75</v>
          </cell>
          <cell r="N8">
            <v>1</v>
          </cell>
          <cell r="O8">
            <v>1</v>
          </cell>
          <cell r="P8">
            <v>0</v>
          </cell>
          <cell r="Q8">
            <v>0.75</v>
          </cell>
          <cell r="R8">
            <v>0.25</v>
          </cell>
          <cell r="S8">
            <v>0.5</v>
          </cell>
          <cell r="T8">
            <v>0.5</v>
          </cell>
          <cell r="U8">
            <v>0.25</v>
          </cell>
          <cell r="V8">
            <v>0.25</v>
          </cell>
          <cell r="W8">
            <v>0.25</v>
          </cell>
          <cell r="X8">
            <v>0.25</v>
          </cell>
          <cell r="Y8">
            <v>0.25</v>
          </cell>
          <cell r="Z8">
            <v>0.25</v>
          </cell>
          <cell r="AA8">
            <v>0.5</v>
          </cell>
          <cell r="AB8">
            <v>0.25</v>
          </cell>
          <cell r="AC8">
            <v>0</v>
          </cell>
          <cell r="AD8">
            <v>0.25</v>
          </cell>
          <cell r="AE8">
            <v>0</v>
          </cell>
          <cell r="AF8">
            <v>0.25</v>
          </cell>
          <cell r="AG8">
            <v>0</v>
          </cell>
          <cell r="AH8">
            <v>0.25</v>
          </cell>
          <cell r="AI8">
            <v>0.25</v>
          </cell>
          <cell r="AJ8">
            <v>0</v>
          </cell>
          <cell r="AK8">
            <v>0.25</v>
          </cell>
          <cell r="AL8">
            <v>0.25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.25</v>
          </cell>
          <cell r="AT8">
            <v>0</v>
          </cell>
          <cell r="AU8">
            <v>0.25</v>
          </cell>
          <cell r="AV8">
            <v>0.25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.25</v>
          </cell>
          <cell r="BB8">
            <v>0</v>
          </cell>
          <cell r="BC8">
            <v>0</v>
          </cell>
          <cell r="BD8">
            <v>0.25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.25</v>
          </cell>
          <cell r="BM8">
            <v>0</v>
          </cell>
          <cell r="BN8">
            <v>0</v>
          </cell>
        </row>
        <row r="9">
          <cell r="F9">
            <v>0.5</v>
          </cell>
          <cell r="G9">
            <v>1</v>
          </cell>
          <cell r="H9">
            <v>0.75</v>
          </cell>
          <cell r="I9">
            <v>1</v>
          </cell>
          <cell r="J9">
            <v>0.75</v>
          </cell>
          <cell r="K9">
            <v>1</v>
          </cell>
          <cell r="L9">
            <v>0.75</v>
          </cell>
          <cell r="M9">
            <v>1</v>
          </cell>
          <cell r="N9">
            <v>1</v>
          </cell>
          <cell r="O9">
            <v>0.75</v>
          </cell>
          <cell r="P9">
            <v>0</v>
          </cell>
          <cell r="Q9">
            <v>0.75</v>
          </cell>
          <cell r="R9">
            <v>0.5</v>
          </cell>
          <cell r="S9">
            <v>1</v>
          </cell>
          <cell r="T9">
            <v>0.5</v>
          </cell>
          <cell r="U9">
            <v>0</v>
          </cell>
          <cell r="V9">
            <v>0.75</v>
          </cell>
          <cell r="W9">
            <v>0.75</v>
          </cell>
          <cell r="X9">
            <v>0.75</v>
          </cell>
          <cell r="Y9">
            <v>0.5</v>
          </cell>
          <cell r="Z9">
            <v>0.5</v>
          </cell>
          <cell r="AA9">
            <v>0.5</v>
          </cell>
          <cell r="AB9">
            <v>0.25</v>
          </cell>
          <cell r="AC9">
            <v>0.5</v>
          </cell>
          <cell r="AD9">
            <v>0.5</v>
          </cell>
          <cell r="AE9">
            <v>0.5</v>
          </cell>
          <cell r="AF9">
            <v>0.75</v>
          </cell>
          <cell r="AG9">
            <v>0.5</v>
          </cell>
          <cell r="AH9">
            <v>0.25</v>
          </cell>
          <cell r="AI9">
            <v>0.25</v>
          </cell>
          <cell r="AJ9">
            <v>0.25</v>
          </cell>
          <cell r="AK9">
            <v>0.25</v>
          </cell>
          <cell r="AL9">
            <v>0.25</v>
          </cell>
          <cell r="AM9">
            <v>0</v>
          </cell>
          <cell r="AN9">
            <v>0</v>
          </cell>
          <cell r="AO9">
            <v>0</v>
          </cell>
          <cell r="AP9">
            <v>0.25</v>
          </cell>
          <cell r="AQ9">
            <v>0</v>
          </cell>
          <cell r="AR9">
            <v>0</v>
          </cell>
          <cell r="AS9">
            <v>0.5</v>
          </cell>
          <cell r="AT9">
            <v>0</v>
          </cell>
          <cell r="AU9">
            <v>0.25</v>
          </cell>
          <cell r="AV9">
            <v>0.25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.25</v>
          </cell>
          <cell r="BC9">
            <v>0.25</v>
          </cell>
          <cell r="BD9">
            <v>0.25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.25</v>
          </cell>
          <cell r="BK9">
            <v>0.25</v>
          </cell>
          <cell r="BL9">
            <v>0.25</v>
          </cell>
          <cell r="BM9">
            <v>0</v>
          </cell>
          <cell r="BN9">
            <v>0</v>
          </cell>
        </row>
        <row r="10">
          <cell r="F10">
            <v>0.75</v>
          </cell>
          <cell r="G10">
            <v>0.75</v>
          </cell>
          <cell r="H10">
            <v>1</v>
          </cell>
          <cell r="I10">
            <v>0.75</v>
          </cell>
          <cell r="J10">
            <v>1</v>
          </cell>
          <cell r="K10">
            <v>0.75</v>
          </cell>
          <cell r="L10">
            <v>0.75</v>
          </cell>
          <cell r="M10">
            <v>0.5</v>
          </cell>
          <cell r="N10">
            <v>0.75</v>
          </cell>
          <cell r="O10">
            <v>0.75</v>
          </cell>
          <cell r="P10">
            <v>0</v>
          </cell>
          <cell r="Q10">
            <v>0.75</v>
          </cell>
          <cell r="R10">
            <v>0.5</v>
          </cell>
          <cell r="S10">
            <v>0.75</v>
          </cell>
          <cell r="T10">
            <v>0.25</v>
          </cell>
          <cell r="U10">
            <v>0</v>
          </cell>
          <cell r="V10">
            <v>0.5</v>
          </cell>
          <cell r="W10">
            <v>0.5</v>
          </cell>
          <cell r="X10">
            <v>0.5</v>
          </cell>
          <cell r="Y10">
            <v>0.5</v>
          </cell>
          <cell r="Z10">
            <v>0.5</v>
          </cell>
          <cell r="AA10">
            <v>0.25</v>
          </cell>
          <cell r="AB10">
            <v>0.25</v>
          </cell>
          <cell r="AC10">
            <v>0.75</v>
          </cell>
          <cell r="AD10">
            <v>0.5</v>
          </cell>
          <cell r="AE10">
            <v>0.5</v>
          </cell>
          <cell r="AF10">
            <v>0.5</v>
          </cell>
          <cell r="AG10">
            <v>0.5</v>
          </cell>
          <cell r="AH10">
            <v>0.25</v>
          </cell>
          <cell r="AI10">
            <v>0.25</v>
          </cell>
          <cell r="AJ10">
            <v>0.25</v>
          </cell>
          <cell r="AK10">
            <v>0.25</v>
          </cell>
          <cell r="AL10">
            <v>0.25</v>
          </cell>
          <cell r="AM10">
            <v>0</v>
          </cell>
          <cell r="AN10">
            <v>0</v>
          </cell>
          <cell r="AO10">
            <v>0.25</v>
          </cell>
          <cell r="AP10">
            <v>0</v>
          </cell>
          <cell r="AQ10">
            <v>0</v>
          </cell>
          <cell r="AR10">
            <v>0</v>
          </cell>
          <cell r="AS10">
            <v>0.25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F11">
            <v>1</v>
          </cell>
          <cell r="G11">
            <v>1</v>
          </cell>
          <cell r="H11">
            <v>0.75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0</v>
          </cell>
          <cell r="Q11">
            <v>1</v>
          </cell>
          <cell r="R11">
            <v>0.5</v>
          </cell>
          <cell r="S11">
            <v>0.75</v>
          </cell>
          <cell r="T11">
            <v>0.75</v>
          </cell>
          <cell r="U11">
            <v>0.25</v>
          </cell>
          <cell r="V11">
            <v>0.75</v>
          </cell>
          <cell r="W11">
            <v>0.5</v>
          </cell>
          <cell r="X11">
            <v>0.75</v>
          </cell>
          <cell r="Y11">
            <v>0.5</v>
          </cell>
          <cell r="Z11">
            <v>0.5</v>
          </cell>
          <cell r="AA11">
            <v>0.5</v>
          </cell>
          <cell r="AB11">
            <v>0.5</v>
          </cell>
          <cell r="AC11">
            <v>0.25</v>
          </cell>
          <cell r="AD11">
            <v>0.5</v>
          </cell>
          <cell r="AE11">
            <v>0.5</v>
          </cell>
          <cell r="AF11">
            <v>0.5</v>
          </cell>
          <cell r="AG11">
            <v>0.5</v>
          </cell>
          <cell r="AH11">
            <v>0.25</v>
          </cell>
          <cell r="AI11">
            <v>0.25</v>
          </cell>
          <cell r="AJ11">
            <v>0</v>
          </cell>
          <cell r="AK11">
            <v>0.25</v>
          </cell>
          <cell r="AL11">
            <v>0.5</v>
          </cell>
          <cell r="AM11">
            <v>0.25</v>
          </cell>
          <cell r="AN11">
            <v>0.25</v>
          </cell>
          <cell r="AO11">
            <v>0.25</v>
          </cell>
          <cell r="AP11">
            <v>0.25</v>
          </cell>
          <cell r="AQ11">
            <v>0.25</v>
          </cell>
          <cell r="AR11">
            <v>0.25</v>
          </cell>
          <cell r="AS11">
            <v>0.5</v>
          </cell>
          <cell r="AT11">
            <v>0</v>
          </cell>
          <cell r="AU11">
            <v>0.75</v>
          </cell>
          <cell r="AV11">
            <v>0.25</v>
          </cell>
          <cell r="AW11">
            <v>0</v>
          </cell>
          <cell r="AX11">
            <v>0.25</v>
          </cell>
          <cell r="AY11">
            <v>0.5</v>
          </cell>
          <cell r="AZ11">
            <v>0</v>
          </cell>
          <cell r="BA11">
            <v>0.25</v>
          </cell>
          <cell r="BB11">
            <v>0.25</v>
          </cell>
          <cell r="BC11">
            <v>0.25</v>
          </cell>
          <cell r="BD11">
            <v>0.25</v>
          </cell>
          <cell r="BE11">
            <v>0</v>
          </cell>
          <cell r="BF11">
            <v>0.25</v>
          </cell>
          <cell r="BG11">
            <v>0.25</v>
          </cell>
          <cell r="BH11">
            <v>0</v>
          </cell>
          <cell r="BI11">
            <v>0</v>
          </cell>
          <cell r="BJ11">
            <v>0</v>
          </cell>
          <cell r="BK11">
            <v>0.25</v>
          </cell>
          <cell r="BL11">
            <v>0.5</v>
          </cell>
          <cell r="BM11">
            <v>0</v>
          </cell>
          <cell r="BN11">
            <v>0.25</v>
          </cell>
        </row>
        <row r="12">
          <cell r="F12">
            <v>1</v>
          </cell>
          <cell r="G12">
            <v>0.75</v>
          </cell>
          <cell r="H12">
            <v>1</v>
          </cell>
          <cell r="I12">
            <v>1</v>
          </cell>
          <cell r="J12">
            <v>1</v>
          </cell>
          <cell r="K12">
            <v>0.75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0</v>
          </cell>
          <cell r="Q12">
            <v>0.75</v>
          </cell>
          <cell r="R12">
            <v>0.5</v>
          </cell>
          <cell r="S12">
            <v>0.75</v>
          </cell>
          <cell r="T12">
            <v>0.5</v>
          </cell>
          <cell r="U12">
            <v>0</v>
          </cell>
          <cell r="V12">
            <v>0.5</v>
          </cell>
          <cell r="W12">
            <v>0.5</v>
          </cell>
          <cell r="X12">
            <v>0.5</v>
          </cell>
          <cell r="Y12">
            <v>0.5</v>
          </cell>
          <cell r="Z12">
            <v>0.5</v>
          </cell>
          <cell r="AA12">
            <v>0.5</v>
          </cell>
          <cell r="AB12">
            <v>0.25</v>
          </cell>
          <cell r="AC12">
            <v>0.25</v>
          </cell>
          <cell r="AD12">
            <v>0.25</v>
          </cell>
          <cell r="AE12">
            <v>0.25</v>
          </cell>
          <cell r="AF12">
            <v>0.5</v>
          </cell>
          <cell r="AG12">
            <v>0.25</v>
          </cell>
          <cell r="AH12">
            <v>0.25</v>
          </cell>
          <cell r="AI12">
            <v>0.25</v>
          </cell>
          <cell r="AJ12">
            <v>0.25</v>
          </cell>
          <cell r="AK12">
            <v>0.25</v>
          </cell>
          <cell r="AL12">
            <v>0.25</v>
          </cell>
          <cell r="AM12">
            <v>0</v>
          </cell>
          <cell r="AN12">
            <v>0</v>
          </cell>
          <cell r="AO12">
            <v>0.25</v>
          </cell>
          <cell r="AP12">
            <v>0</v>
          </cell>
          <cell r="AQ12">
            <v>0</v>
          </cell>
          <cell r="AR12">
            <v>0</v>
          </cell>
          <cell r="AS12">
            <v>0.25</v>
          </cell>
          <cell r="AT12">
            <v>0</v>
          </cell>
          <cell r="AU12">
            <v>0.2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.25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F13">
            <v>0.5</v>
          </cell>
          <cell r="G13">
            <v>1</v>
          </cell>
          <cell r="H13">
            <v>0.75</v>
          </cell>
          <cell r="I13">
            <v>1</v>
          </cell>
          <cell r="J13">
            <v>0.75</v>
          </cell>
          <cell r="K13">
            <v>1</v>
          </cell>
          <cell r="L13">
            <v>0.75</v>
          </cell>
          <cell r="M13">
            <v>1</v>
          </cell>
          <cell r="N13">
            <v>1</v>
          </cell>
          <cell r="O13">
            <v>0.5</v>
          </cell>
          <cell r="P13">
            <v>0</v>
          </cell>
          <cell r="Q13">
            <v>0.75</v>
          </cell>
          <cell r="R13">
            <v>0.75</v>
          </cell>
          <cell r="S13">
            <v>0.75</v>
          </cell>
          <cell r="T13">
            <v>0.25</v>
          </cell>
          <cell r="U13">
            <v>0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5</v>
          </cell>
          <cell r="AA13">
            <v>0.5</v>
          </cell>
          <cell r="AB13">
            <v>0.25</v>
          </cell>
          <cell r="AC13">
            <v>0.5</v>
          </cell>
          <cell r="AD13">
            <v>0.5</v>
          </cell>
          <cell r="AE13">
            <v>0.5</v>
          </cell>
          <cell r="AF13">
            <v>0.5</v>
          </cell>
          <cell r="AG13">
            <v>0.5</v>
          </cell>
          <cell r="AH13">
            <v>0.25</v>
          </cell>
          <cell r="AI13">
            <v>0.25</v>
          </cell>
          <cell r="AJ13">
            <v>0.25</v>
          </cell>
          <cell r="AK13">
            <v>0.25</v>
          </cell>
          <cell r="AL13">
            <v>0.2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.5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.25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F14">
            <v>1</v>
          </cell>
          <cell r="G14">
            <v>0.75</v>
          </cell>
          <cell r="H14">
            <v>0.75</v>
          </cell>
          <cell r="I14">
            <v>1</v>
          </cell>
          <cell r="J14">
            <v>1</v>
          </cell>
          <cell r="K14">
            <v>0.75</v>
          </cell>
          <cell r="L14">
            <v>1</v>
          </cell>
          <cell r="M14">
            <v>0.75</v>
          </cell>
          <cell r="N14">
            <v>1</v>
          </cell>
          <cell r="O14">
            <v>1</v>
          </cell>
          <cell r="P14">
            <v>0</v>
          </cell>
          <cell r="Q14">
            <v>0.75</v>
          </cell>
          <cell r="R14">
            <v>0.5</v>
          </cell>
          <cell r="S14">
            <v>0.75</v>
          </cell>
          <cell r="T14">
            <v>0.5</v>
          </cell>
          <cell r="U14">
            <v>0</v>
          </cell>
          <cell r="V14">
            <v>0.5</v>
          </cell>
          <cell r="W14">
            <v>0.5</v>
          </cell>
          <cell r="X14">
            <v>0.5</v>
          </cell>
          <cell r="Y14">
            <v>0.5</v>
          </cell>
          <cell r="Z14">
            <v>0.5</v>
          </cell>
          <cell r="AA14">
            <v>0.5</v>
          </cell>
          <cell r="AB14">
            <v>0.25</v>
          </cell>
          <cell r="AC14">
            <v>0.5</v>
          </cell>
          <cell r="AD14">
            <v>0.5</v>
          </cell>
          <cell r="AE14">
            <v>0.5</v>
          </cell>
          <cell r="AF14">
            <v>0.5</v>
          </cell>
          <cell r="AG14">
            <v>0.5</v>
          </cell>
          <cell r="AH14">
            <v>0.25</v>
          </cell>
          <cell r="AI14">
            <v>0.25</v>
          </cell>
          <cell r="AJ14">
            <v>0.25</v>
          </cell>
          <cell r="AK14">
            <v>0.25</v>
          </cell>
          <cell r="AL14">
            <v>0.25</v>
          </cell>
          <cell r="AM14">
            <v>0</v>
          </cell>
          <cell r="AN14">
            <v>0</v>
          </cell>
          <cell r="AO14">
            <v>0.25</v>
          </cell>
          <cell r="AP14">
            <v>0.25</v>
          </cell>
          <cell r="AQ14">
            <v>0</v>
          </cell>
          <cell r="AR14">
            <v>0</v>
          </cell>
          <cell r="AS14">
            <v>0.25</v>
          </cell>
          <cell r="AT14">
            <v>0</v>
          </cell>
          <cell r="AU14">
            <v>0.25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.25</v>
          </cell>
          <cell r="BB14">
            <v>0.25</v>
          </cell>
          <cell r="BC14">
            <v>0</v>
          </cell>
          <cell r="BD14">
            <v>0.25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F15">
            <v>0.75</v>
          </cell>
          <cell r="G15">
            <v>1</v>
          </cell>
          <cell r="H15">
            <v>0.5</v>
          </cell>
          <cell r="I15">
            <v>1</v>
          </cell>
          <cell r="J15">
            <v>1</v>
          </cell>
          <cell r="K15">
            <v>1</v>
          </cell>
          <cell r="L15">
            <v>0.75</v>
          </cell>
          <cell r="M15">
            <v>1</v>
          </cell>
          <cell r="N15">
            <v>1</v>
          </cell>
          <cell r="O15">
            <v>0.5</v>
          </cell>
          <cell r="P15">
            <v>0</v>
          </cell>
          <cell r="Q15">
            <v>0.75</v>
          </cell>
          <cell r="R15">
            <v>0.75</v>
          </cell>
          <cell r="S15">
            <v>1</v>
          </cell>
          <cell r="T15">
            <v>0.5</v>
          </cell>
          <cell r="U15">
            <v>0.25</v>
          </cell>
          <cell r="V15">
            <v>0.75</v>
          </cell>
          <cell r="W15">
            <v>0.75</v>
          </cell>
          <cell r="X15">
            <v>0.75</v>
          </cell>
          <cell r="Y15">
            <v>0.75</v>
          </cell>
          <cell r="Z15">
            <v>0.75</v>
          </cell>
          <cell r="AA15">
            <v>0.5</v>
          </cell>
          <cell r="AB15">
            <v>0.5</v>
          </cell>
          <cell r="AC15">
            <v>0.75</v>
          </cell>
          <cell r="AD15">
            <v>0.75</v>
          </cell>
          <cell r="AE15">
            <v>0.75</v>
          </cell>
          <cell r="AF15">
            <v>0.75</v>
          </cell>
          <cell r="AG15">
            <v>0.75</v>
          </cell>
          <cell r="AH15">
            <v>0.75</v>
          </cell>
          <cell r="AI15">
            <v>0.5</v>
          </cell>
          <cell r="AJ15">
            <v>0.5</v>
          </cell>
          <cell r="AK15">
            <v>0.5</v>
          </cell>
          <cell r="AL15">
            <v>0.5</v>
          </cell>
          <cell r="AM15">
            <v>0</v>
          </cell>
          <cell r="AN15">
            <v>0.25</v>
          </cell>
          <cell r="AO15">
            <v>0.5</v>
          </cell>
          <cell r="AP15">
            <v>0.25</v>
          </cell>
          <cell r="AQ15">
            <v>0.25</v>
          </cell>
          <cell r="AR15">
            <v>0.25</v>
          </cell>
          <cell r="AS15">
            <v>0.5</v>
          </cell>
          <cell r="AT15">
            <v>0</v>
          </cell>
          <cell r="AU15">
            <v>0.5</v>
          </cell>
          <cell r="AV15">
            <v>0.25</v>
          </cell>
          <cell r="AW15">
            <v>0.25</v>
          </cell>
          <cell r="AX15">
            <v>0.25</v>
          </cell>
          <cell r="AY15">
            <v>0</v>
          </cell>
          <cell r="AZ15">
            <v>0</v>
          </cell>
          <cell r="BA15">
            <v>0.25</v>
          </cell>
          <cell r="BB15">
            <v>0.25</v>
          </cell>
          <cell r="BC15">
            <v>0.5</v>
          </cell>
          <cell r="BD15">
            <v>0.5</v>
          </cell>
          <cell r="BE15">
            <v>0.25</v>
          </cell>
          <cell r="BF15">
            <v>0</v>
          </cell>
          <cell r="BG15">
            <v>0.25</v>
          </cell>
          <cell r="BH15">
            <v>0.25</v>
          </cell>
          <cell r="BI15">
            <v>0.25</v>
          </cell>
          <cell r="BJ15">
            <v>0.5</v>
          </cell>
          <cell r="BK15">
            <v>0.5</v>
          </cell>
          <cell r="BL15">
            <v>0.5</v>
          </cell>
          <cell r="BM15">
            <v>0.5</v>
          </cell>
          <cell r="BN15">
            <v>0.5</v>
          </cell>
        </row>
        <row r="16">
          <cell r="F16">
            <v>1</v>
          </cell>
          <cell r="G16">
            <v>1</v>
          </cell>
          <cell r="H16">
            <v>0.75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0.75</v>
          </cell>
          <cell r="P16">
            <v>0</v>
          </cell>
          <cell r="Q16">
            <v>0.75</v>
          </cell>
          <cell r="R16">
            <v>0.75</v>
          </cell>
          <cell r="S16">
            <v>1</v>
          </cell>
          <cell r="T16">
            <v>0.5</v>
          </cell>
          <cell r="U16">
            <v>0.25</v>
          </cell>
          <cell r="V16">
            <v>0.75</v>
          </cell>
          <cell r="W16">
            <v>0.75</v>
          </cell>
          <cell r="X16">
            <v>0.75</v>
          </cell>
          <cell r="Y16">
            <v>0.75</v>
          </cell>
          <cell r="Z16">
            <v>0.75</v>
          </cell>
          <cell r="AA16">
            <v>0.5</v>
          </cell>
          <cell r="AB16">
            <v>0.5</v>
          </cell>
          <cell r="AC16">
            <v>0.75</v>
          </cell>
          <cell r="AD16">
            <v>0.75</v>
          </cell>
          <cell r="AE16">
            <v>0.5</v>
          </cell>
          <cell r="AF16">
            <v>0.75</v>
          </cell>
          <cell r="AG16">
            <v>0.75</v>
          </cell>
          <cell r="AH16">
            <v>0.5</v>
          </cell>
          <cell r="AI16">
            <v>0.25</v>
          </cell>
          <cell r="AJ16">
            <v>0.5</v>
          </cell>
          <cell r="AK16">
            <v>0.25</v>
          </cell>
          <cell r="AL16">
            <v>0.5</v>
          </cell>
          <cell r="AM16">
            <v>0.25</v>
          </cell>
          <cell r="AN16">
            <v>0.25</v>
          </cell>
          <cell r="AO16">
            <v>0.5</v>
          </cell>
          <cell r="AP16">
            <v>0.25</v>
          </cell>
          <cell r="AQ16">
            <v>0.25</v>
          </cell>
          <cell r="AR16">
            <v>0</v>
          </cell>
          <cell r="AS16">
            <v>0.5</v>
          </cell>
          <cell r="AT16">
            <v>0</v>
          </cell>
          <cell r="AU16">
            <v>0.5</v>
          </cell>
          <cell r="AV16">
            <v>0.25</v>
          </cell>
          <cell r="AW16">
            <v>0</v>
          </cell>
          <cell r="AX16">
            <v>0.25</v>
          </cell>
          <cell r="AY16">
            <v>0</v>
          </cell>
          <cell r="AZ16">
            <v>0</v>
          </cell>
          <cell r="BA16">
            <v>0.25</v>
          </cell>
          <cell r="BB16">
            <v>0.25</v>
          </cell>
          <cell r="BC16">
            <v>0.5</v>
          </cell>
          <cell r="BD16">
            <v>0.5</v>
          </cell>
          <cell r="BE16">
            <v>0.5</v>
          </cell>
          <cell r="BF16">
            <v>0</v>
          </cell>
          <cell r="BG16">
            <v>0</v>
          </cell>
          <cell r="BH16">
            <v>0.25</v>
          </cell>
          <cell r="BI16">
            <v>0</v>
          </cell>
          <cell r="BJ16">
            <v>0.25</v>
          </cell>
          <cell r="BK16">
            <v>0.25</v>
          </cell>
          <cell r="BL16">
            <v>0.25</v>
          </cell>
          <cell r="BM16">
            <v>0.25</v>
          </cell>
          <cell r="BN16">
            <v>0.25</v>
          </cell>
        </row>
        <row r="17">
          <cell r="F17">
            <v>1</v>
          </cell>
          <cell r="G17">
            <v>0.75</v>
          </cell>
          <cell r="H17">
            <v>0.75</v>
          </cell>
          <cell r="I17">
            <v>1</v>
          </cell>
          <cell r="J17">
            <v>1</v>
          </cell>
          <cell r="K17">
            <v>0.5</v>
          </cell>
          <cell r="L17">
            <v>1</v>
          </cell>
          <cell r="M17">
            <v>0.5</v>
          </cell>
          <cell r="N17">
            <v>0.75</v>
          </cell>
          <cell r="O17">
            <v>1</v>
          </cell>
          <cell r="P17">
            <v>0</v>
          </cell>
          <cell r="Q17">
            <v>0.75</v>
          </cell>
          <cell r="R17">
            <v>0.5</v>
          </cell>
          <cell r="S17">
            <v>0.5</v>
          </cell>
          <cell r="T17">
            <v>0.5</v>
          </cell>
          <cell r="U17">
            <v>0.25</v>
          </cell>
          <cell r="V17">
            <v>0.25</v>
          </cell>
          <cell r="W17">
            <v>0.25</v>
          </cell>
          <cell r="X17">
            <v>0.25</v>
          </cell>
          <cell r="Y17">
            <v>0.25</v>
          </cell>
          <cell r="Z17">
            <v>0.25</v>
          </cell>
          <cell r="AA17">
            <v>0.5</v>
          </cell>
          <cell r="AB17">
            <v>0.25</v>
          </cell>
          <cell r="AC17">
            <v>0.25</v>
          </cell>
          <cell r="AD17">
            <v>0.25</v>
          </cell>
          <cell r="AE17">
            <v>0.25</v>
          </cell>
          <cell r="AF17">
            <v>0.25</v>
          </cell>
          <cell r="AG17">
            <v>0.25</v>
          </cell>
          <cell r="AH17">
            <v>0.25</v>
          </cell>
          <cell r="AI17">
            <v>0.25</v>
          </cell>
          <cell r="AJ17">
            <v>0.25</v>
          </cell>
          <cell r="AK17">
            <v>0.25</v>
          </cell>
          <cell r="AL17">
            <v>0.25</v>
          </cell>
          <cell r="AM17">
            <v>0</v>
          </cell>
          <cell r="AN17">
            <v>0</v>
          </cell>
          <cell r="AO17">
            <v>0.25</v>
          </cell>
          <cell r="AP17">
            <v>0.5</v>
          </cell>
          <cell r="AQ17">
            <v>0</v>
          </cell>
          <cell r="AR17">
            <v>0</v>
          </cell>
          <cell r="AS17">
            <v>0.25</v>
          </cell>
          <cell r="AT17">
            <v>0</v>
          </cell>
          <cell r="AU17">
            <v>0.25</v>
          </cell>
          <cell r="AV17">
            <v>0</v>
          </cell>
          <cell r="AW17">
            <v>0.25</v>
          </cell>
          <cell r="AX17">
            <v>0</v>
          </cell>
          <cell r="AY17">
            <v>0</v>
          </cell>
          <cell r="AZ17">
            <v>0</v>
          </cell>
          <cell r="BA17">
            <v>0.25</v>
          </cell>
          <cell r="BB17">
            <v>0.25</v>
          </cell>
          <cell r="BC17">
            <v>0.25</v>
          </cell>
          <cell r="BD17">
            <v>0.25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.25</v>
          </cell>
          <cell r="BL17">
            <v>0.25</v>
          </cell>
          <cell r="BM17">
            <v>0</v>
          </cell>
          <cell r="BN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F19">
            <v>0.75</v>
          </cell>
          <cell r="G19">
            <v>0.75</v>
          </cell>
          <cell r="H19">
            <v>0.75</v>
          </cell>
          <cell r="I19">
            <v>1</v>
          </cell>
          <cell r="J19">
            <v>0.75</v>
          </cell>
          <cell r="K19">
            <v>0.75</v>
          </cell>
          <cell r="L19">
            <v>0.75</v>
          </cell>
          <cell r="M19">
            <v>0.75</v>
          </cell>
          <cell r="N19">
            <v>0.75</v>
          </cell>
          <cell r="O19">
            <v>0.75</v>
          </cell>
          <cell r="P19">
            <v>0</v>
          </cell>
          <cell r="Q19">
            <v>1</v>
          </cell>
          <cell r="R19">
            <v>0.75</v>
          </cell>
          <cell r="S19">
            <v>0.75</v>
          </cell>
          <cell r="T19">
            <v>0.5</v>
          </cell>
          <cell r="U19">
            <v>0</v>
          </cell>
          <cell r="V19">
            <v>0.75</v>
          </cell>
          <cell r="W19">
            <v>0.75</v>
          </cell>
          <cell r="X19">
            <v>0.75</v>
          </cell>
          <cell r="Y19">
            <v>0.75</v>
          </cell>
          <cell r="Z19">
            <v>1</v>
          </cell>
          <cell r="AA19">
            <v>0.5</v>
          </cell>
          <cell r="AB19">
            <v>0.25</v>
          </cell>
          <cell r="AC19">
            <v>0.5</v>
          </cell>
          <cell r="AD19">
            <v>0.75</v>
          </cell>
          <cell r="AE19">
            <v>0.75</v>
          </cell>
          <cell r="AF19">
            <v>0.5</v>
          </cell>
          <cell r="AG19">
            <v>0.5</v>
          </cell>
          <cell r="AH19">
            <v>0.25</v>
          </cell>
          <cell r="AI19">
            <v>0.25</v>
          </cell>
          <cell r="AJ19">
            <v>0.25</v>
          </cell>
          <cell r="AK19">
            <v>0.25</v>
          </cell>
          <cell r="AL19">
            <v>0.25</v>
          </cell>
          <cell r="AM19">
            <v>0</v>
          </cell>
          <cell r="AN19">
            <v>0</v>
          </cell>
          <cell r="AO19">
            <v>0.25</v>
          </cell>
          <cell r="AP19">
            <v>0.25</v>
          </cell>
          <cell r="AQ19">
            <v>0</v>
          </cell>
          <cell r="AR19">
            <v>0.25</v>
          </cell>
          <cell r="AS19">
            <v>0.5</v>
          </cell>
          <cell r="AT19">
            <v>0.25</v>
          </cell>
          <cell r="AU19">
            <v>0</v>
          </cell>
          <cell r="AV19">
            <v>0</v>
          </cell>
          <cell r="AW19">
            <v>0.25</v>
          </cell>
          <cell r="AX19">
            <v>0</v>
          </cell>
          <cell r="AY19">
            <v>0</v>
          </cell>
          <cell r="AZ19">
            <v>0</v>
          </cell>
          <cell r="BA19">
            <v>0.25</v>
          </cell>
          <cell r="BB19">
            <v>0.25</v>
          </cell>
          <cell r="BC19">
            <v>0</v>
          </cell>
          <cell r="BD19">
            <v>0.25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F20">
            <v>0.25</v>
          </cell>
          <cell r="G20">
            <v>0.5</v>
          </cell>
          <cell r="H20">
            <v>0.5</v>
          </cell>
          <cell r="I20">
            <v>0.5</v>
          </cell>
          <cell r="J20">
            <v>0.5</v>
          </cell>
          <cell r="K20">
            <v>0.75</v>
          </cell>
          <cell r="L20">
            <v>0.5</v>
          </cell>
          <cell r="M20">
            <v>0.75</v>
          </cell>
          <cell r="N20">
            <v>0.75</v>
          </cell>
          <cell r="O20">
            <v>0.5</v>
          </cell>
          <cell r="P20">
            <v>0</v>
          </cell>
          <cell r="Q20">
            <v>0.75</v>
          </cell>
          <cell r="R20">
            <v>1</v>
          </cell>
          <cell r="S20">
            <v>0.5</v>
          </cell>
          <cell r="T20">
            <v>0.25</v>
          </cell>
          <cell r="U20">
            <v>0</v>
          </cell>
          <cell r="V20">
            <v>0.75</v>
          </cell>
          <cell r="W20">
            <v>0.75</v>
          </cell>
          <cell r="X20">
            <v>0.75</v>
          </cell>
          <cell r="Y20">
            <v>0.75</v>
          </cell>
          <cell r="Z20">
            <v>0.75</v>
          </cell>
          <cell r="AA20">
            <v>0.5</v>
          </cell>
          <cell r="AB20">
            <v>0.25</v>
          </cell>
          <cell r="AC20">
            <v>0.25</v>
          </cell>
          <cell r="AD20">
            <v>0.5</v>
          </cell>
          <cell r="AE20">
            <v>0.75</v>
          </cell>
          <cell r="AF20">
            <v>0.25</v>
          </cell>
          <cell r="AG20">
            <v>0.25</v>
          </cell>
          <cell r="AH20">
            <v>0.25</v>
          </cell>
          <cell r="AI20">
            <v>0.25</v>
          </cell>
          <cell r="AJ20">
            <v>0.25</v>
          </cell>
          <cell r="AK20">
            <v>0.25</v>
          </cell>
          <cell r="AL20">
            <v>0.25</v>
          </cell>
          <cell r="AM20">
            <v>0</v>
          </cell>
          <cell r="AN20">
            <v>0</v>
          </cell>
          <cell r="AO20">
            <v>0.25</v>
          </cell>
          <cell r="AP20">
            <v>0</v>
          </cell>
          <cell r="AQ20">
            <v>0</v>
          </cell>
          <cell r="AR20">
            <v>0</v>
          </cell>
          <cell r="AS20">
            <v>0.25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.25</v>
          </cell>
          <cell r="BC20">
            <v>0</v>
          </cell>
          <cell r="BD20">
            <v>0.25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F21">
            <v>0.5</v>
          </cell>
          <cell r="G21">
            <v>1</v>
          </cell>
          <cell r="H21">
            <v>0.75</v>
          </cell>
          <cell r="I21">
            <v>0.75</v>
          </cell>
          <cell r="J21">
            <v>0.75</v>
          </cell>
          <cell r="K21">
            <v>0.75</v>
          </cell>
          <cell r="L21">
            <v>0.75</v>
          </cell>
          <cell r="M21">
            <v>1</v>
          </cell>
          <cell r="N21">
            <v>1</v>
          </cell>
          <cell r="O21">
            <v>0.5</v>
          </cell>
          <cell r="P21">
            <v>0</v>
          </cell>
          <cell r="Q21">
            <v>0.75</v>
          </cell>
          <cell r="R21">
            <v>0.5</v>
          </cell>
          <cell r="S21">
            <v>1</v>
          </cell>
          <cell r="T21">
            <v>0.5</v>
          </cell>
          <cell r="U21">
            <v>0.25</v>
          </cell>
          <cell r="V21">
            <v>0.5</v>
          </cell>
          <cell r="W21">
            <v>0.5</v>
          </cell>
          <cell r="X21">
            <v>0.5</v>
          </cell>
          <cell r="Y21">
            <v>0.5</v>
          </cell>
          <cell r="Z21">
            <v>0.5</v>
          </cell>
          <cell r="AA21">
            <v>0.5</v>
          </cell>
          <cell r="AB21">
            <v>0.5</v>
          </cell>
          <cell r="AC21">
            <v>0.5</v>
          </cell>
          <cell r="AD21">
            <v>0.5</v>
          </cell>
          <cell r="AE21">
            <v>0.5</v>
          </cell>
          <cell r="AF21">
            <v>0.75</v>
          </cell>
          <cell r="AG21">
            <v>0.75</v>
          </cell>
          <cell r="AH21">
            <v>0.5</v>
          </cell>
          <cell r="AI21">
            <v>0.5</v>
          </cell>
          <cell r="AJ21">
            <v>0.5</v>
          </cell>
          <cell r="AK21">
            <v>0.5</v>
          </cell>
          <cell r="AL21">
            <v>0.5</v>
          </cell>
          <cell r="AM21">
            <v>0.25</v>
          </cell>
          <cell r="AN21">
            <v>0.25</v>
          </cell>
          <cell r="AO21">
            <v>0.25</v>
          </cell>
          <cell r="AP21">
            <v>0.25</v>
          </cell>
          <cell r="AQ21">
            <v>0</v>
          </cell>
          <cell r="AR21">
            <v>0</v>
          </cell>
          <cell r="AS21">
            <v>0.25</v>
          </cell>
          <cell r="AT21">
            <v>0.25</v>
          </cell>
          <cell r="AU21">
            <v>0.25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.25</v>
          </cell>
          <cell r="BB21">
            <v>0.25</v>
          </cell>
          <cell r="BC21">
            <v>0</v>
          </cell>
          <cell r="BD21">
            <v>0.25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F22">
            <v>0.5</v>
          </cell>
          <cell r="G22">
            <v>0.5</v>
          </cell>
          <cell r="H22">
            <v>0.25</v>
          </cell>
          <cell r="I22">
            <v>0.75</v>
          </cell>
          <cell r="J22">
            <v>0.5</v>
          </cell>
          <cell r="K22">
            <v>0.25</v>
          </cell>
          <cell r="L22">
            <v>0.5</v>
          </cell>
          <cell r="M22">
            <v>0.5</v>
          </cell>
          <cell r="N22">
            <v>0.5</v>
          </cell>
          <cell r="O22">
            <v>0.5</v>
          </cell>
          <cell r="P22">
            <v>0</v>
          </cell>
          <cell r="Q22">
            <v>0.5</v>
          </cell>
          <cell r="R22">
            <v>0.25</v>
          </cell>
          <cell r="S22">
            <v>0.5</v>
          </cell>
          <cell r="T22">
            <v>1</v>
          </cell>
          <cell r="U22">
            <v>0.5</v>
          </cell>
          <cell r="V22">
            <v>0.25</v>
          </cell>
          <cell r="W22">
            <v>0.25</v>
          </cell>
          <cell r="X22">
            <v>0.25</v>
          </cell>
          <cell r="Y22">
            <v>0.25</v>
          </cell>
          <cell r="Z22">
            <v>0.25</v>
          </cell>
          <cell r="AA22">
            <v>0.5</v>
          </cell>
          <cell r="AB22">
            <v>0.5</v>
          </cell>
          <cell r="AC22">
            <v>0</v>
          </cell>
          <cell r="AD22">
            <v>0</v>
          </cell>
          <cell r="AE22">
            <v>0.25</v>
          </cell>
          <cell r="AF22">
            <v>0.25</v>
          </cell>
          <cell r="AG22">
            <v>0.5</v>
          </cell>
          <cell r="AH22">
            <v>0.5</v>
          </cell>
          <cell r="AI22">
            <v>0.5</v>
          </cell>
          <cell r="AJ22">
            <v>0.25</v>
          </cell>
          <cell r="AK22">
            <v>0.25</v>
          </cell>
          <cell r="AL22">
            <v>0.75</v>
          </cell>
          <cell r="AM22">
            <v>0.25</v>
          </cell>
          <cell r="AN22">
            <v>0.5</v>
          </cell>
          <cell r="AO22">
            <v>0.5</v>
          </cell>
          <cell r="AP22">
            <v>0.25</v>
          </cell>
          <cell r="AQ22">
            <v>0.25</v>
          </cell>
          <cell r="AR22">
            <v>0.25</v>
          </cell>
          <cell r="AS22">
            <v>0.25</v>
          </cell>
          <cell r="AT22">
            <v>0.25</v>
          </cell>
          <cell r="AU22">
            <v>0.5</v>
          </cell>
          <cell r="AV22">
            <v>0.25</v>
          </cell>
          <cell r="AW22">
            <v>0.25</v>
          </cell>
          <cell r="AX22">
            <v>0.25</v>
          </cell>
          <cell r="AY22">
            <v>0.25</v>
          </cell>
          <cell r="AZ22">
            <v>0</v>
          </cell>
          <cell r="BA22">
            <v>0.25</v>
          </cell>
          <cell r="BB22">
            <v>0.25</v>
          </cell>
          <cell r="BC22">
            <v>0.25</v>
          </cell>
          <cell r="BD22">
            <v>0.25</v>
          </cell>
          <cell r="BE22">
            <v>0.25</v>
          </cell>
          <cell r="BF22">
            <v>0.25</v>
          </cell>
          <cell r="BG22">
            <v>0.25</v>
          </cell>
          <cell r="BH22">
            <v>0.25</v>
          </cell>
          <cell r="BI22">
            <v>0.25</v>
          </cell>
          <cell r="BJ22">
            <v>0.25</v>
          </cell>
          <cell r="BK22">
            <v>0.25</v>
          </cell>
          <cell r="BL22">
            <v>0.25</v>
          </cell>
          <cell r="BM22">
            <v>0.25</v>
          </cell>
          <cell r="BN22">
            <v>0.25</v>
          </cell>
        </row>
        <row r="23">
          <cell r="F23">
            <v>0.25</v>
          </cell>
          <cell r="G23">
            <v>0</v>
          </cell>
          <cell r="H23">
            <v>0</v>
          </cell>
          <cell r="I23">
            <v>0.25</v>
          </cell>
          <cell r="J23">
            <v>0</v>
          </cell>
          <cell r="K23">
            <v>0</v>
          </cell>
          <cell r="L23">
            <v>0</v>
          </cell>
          <cell r="M23">
            <v>0.25</v>
          </cell>
          <cell r="N23">
            <v>0.25</v>
          </cell>
          <cell r="O23">
            <v>0.25</v>
          </cell>
          <cell r="P23">
            <v>0</v>
          </cell>
          <cell r="Q23">
            <v>0</v>
          </cell>
          <cell r="R23">
            <v>0</v>
          </cell>
          <cell r="S23">
            <v>0.25</v>
          </cell>
          <cell r="T23">
            <v>0.5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.25</v>
          </cell>
          <cell r="Z23">
            <v>0</v>
          </cell>
          <cell r="AA23">
            <v>0.25</v>
          </cell>
          <cell r="AB23">
            <v>0.5</v>
          </cell>
          <cell r="AC23">
            <v>0</v>
          </cell>
          <cell r="AD23">
            <v>0</v>
          </cell>
          <cell r="AE23">
            <v>0</v>
          </cell>
          <cell r="AF23">
            <v>0.25</v>
          </cell>
          <cell r="AG23">
            <v>0.25</v>
          </cell>
          <cell r="AH23">
            <v>0.5</v>
          </cell>
          <cell r="AI23">
            <v>0.5</v>
          </cell>
          <cell r="AJ23">
            <v>0.5</v>
          </cell>
          <cell r="AK23">
            <v>0.5</v>
          </cell>
          <cell r="AL23">
            <v>0.75</v>
          </cell>
          <cell r="AM23">
            <v>0.5</v>
          </cell>
          <cell r="AN23">
            <v>0.5</v>
          </cell>
          <cell r="AO23">
            <v>0.5</v>
          </cell>
          <cell r="AP23">
            <v>0.5</v>
          </cell>
          <cell r="AQ23">
            <v>0.25</v>
          </cell>
          <cell r="AR23">
            <v>0.25</v>
          </cell>
          <cell r="AS23">
            <v>0.25</v>
          </cell>
          <cell r="AT23">
            <v>0.25</v>
          </cell>
          <cell r="AU23">
            <v>0.25</v>
          </cell>
          <cell r="AV23">
            <v>0.25</v>
          </cell>
          <cell r="AW23">
            <v>0.25</v>
          </cell>
          <cell r="AX23">
            <v>0.25</v>
          </cell>
          <cell r="AY23">
            <v>0.25</v>
          </cell>
          <cell r="AZ23">
            <v>0</v>
          </cell>
          <cell r="BA23">
            <v>0.25</v>
          </cell>
          <cell r="BB23">
            <v>0.25</v>
          </cell>
          <cell r="BC23">
            <v>0.25</v>
          </cell>
          <cell r="BD23">
            <v>0.25</v>
          </cell>
          <cell r="BE23">
            <v>0.25</v>
          </cell>
          <cell r="BF23">
            <v>0.25</v>
          </cell>
          <cell r="BG23">
            <v>0.25</v>
          </cell>
          <cell r="BH23">
            <v>0.25</v>
          </cell>
          <cell r="BI23">
            <v>0.25</v>
          </cell>
          <cell r="BJ23">
            <v>0.25</v>
          </cell>
          <cell r="BK23">
            <v>0.25</v>
          </cell>
          <cell r="BL23">
            <v>0.25</v>
          </cell>
          <cell r="BM23">
            <v>0.25</v>
          </cell>
          <cell r="BN23">
            <v>0</v>
          </cell>
        </row>
        <row r="24">
          <cell r="F24">
            <v>0.25</v>
          </cell>
          <cell r="G24">
            <v>0.75</v>
          </cell>
          <cell r="H24">
            <v>0.5</v>
          </cell>
          <cell r="I24">
            <v>0.75</v>
          </cell>
          <cell r="J24">
            <v>0.5</v>
          </cell>
          <cell r="K24">
            <v>0.75</v>
          </cell>
          <cell r="L24">
            <v>0.5</v>
          </cell>
          <cell r="M24">
            <v>0.75</v>
          </cell>
          <cell r="N24">
            <v>0.75</v>
          </cell>
          <cell r="O24">
            <v>0.25</v>
          </cell>
          <cell r="P24">
            <v>0</v>
          </cell>
          <cell r="Q24">
            <v>0.75</v>
          </cell>
          <cell r="R24">
            <v>0.75</v>
          </cell>
          <cell r="S24">
            <v>0.5</v>
          </cell>
          <cell r="T24">
            <v>0.25</v>
          </cell>
          <cell r="U24">
            <v>0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0.75</v>
          </cell>
          <cell r="AA24">
            <v>0.25</v>
          </cell>
          <cell r="AB24">
            <v>0.25</v>
          </cell>
          <cell r="AC24">
            <v>0.25</v>
          </cell>
          <cell r="AD24">
            <v>0.5</v>
          </cell>
          <cell r="AE24">
            <v>0.75</v>
          </cell>
          <cell r="AF24">
            <v>0.5</v>
          </cell>
          <cell r="AG24">
            <v>0.5</v>
          </cell>
          <cell r="AH24">
            <v>0.25</v>
          </cell>
          <cell r="AI24">
            <v>0.25</v>
          </cell>
          <cell r="AJ24">
            <v>0.25</v>
          </cell>
          <cell r="AK24">
            <v>0.25</v>
          </cell>
          <cell r="AL24">
            <v>0.25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.5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.25</v>
          </cell>
          <cell r="BB24">
            <v>0.25</v>
          </cell>
          <cell r="BC24">
            <v>0</v>
          </cell>
          <cell r="BD24">
            <v>0.25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F25">
            <v>0.25</v>
          </cell>
          <cell r="G25">
            <v>0.75</v>
          </cell>
          <cell r="H25">
            <v>0.5</v>
          </cell>
          <cell r="I25">
            <v>0.5</v>
          </cell>
          <cell r="J25">
            <v>0.5</v>
          </cell>
          <cell r="K25">
            <v>0.75</v>
          </cell>
          <cell r="L25">
            <v>0.5</v>
          </cell>
          <cell r="M25">
            <v>0.75</v>
          </cell>
          <cell r="N25">
            <v>0.75</v>
          </cell>
          <cell r="O25">
            <v>0.25</v>
          </cell>
          <cell r="P25">
            <v>0</v>
          </cell>
          <cell r="Q25">
            <v>0.75</v>
          </cell>
          <cell r="R25">
            <v>0.75</v>
          </cell>
          <cell r="S25">
            <v>0.5</v>
          </cell>
          <cell r="T25">
            <v>0.25</v>
          </cell>
          <cell r="U25">
            <v>0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0.75</v>
          </cell>
          <cell r="AA25">
            <v>0.25</v>
          </cell>
          <cell r="AB25">
            <v>0.25</v>
          </cell>
          <cell r="AC25">
            <v>0.25</v>
          </cell>
          <cell r="AD25">
            <v>0.5</v>
          </cell>
          <cell r="AE25">
            <v>0.75</v>
          </cell>
          <cell r="AF25">
            <v>0.5</v>
          </cell>
          <cell r="AG25">
            <v>0.5</v>
          </cell>
          <cell r="AH25">
            <v>0.25</v>
          </cell>
          <cell r="AI25">
            <v>0.25</v>
          </cell>
          <cell r="AJ25">
            <v>0.25</v>
          </cell>
          <cell r="AK25">
            <v>0.25</v>
          </cell>
          <cell r="AL25">
            <v>0.2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.5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.25</v>
          </cell>
          <cell r="BC25">
            <v>0</v>
          </cell>
          <cell r="BD25">
            <v>0.25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F26">
            <v>0.25</v>
          </cell>
          <cell r="G26">
            <v>0.75</v>
          </cell>
          <cell r="H26">
            <v>0.5</v>
          </cell>
          <cell r="I26">
            <v>0.75</v>
          </cell>
          <cell r="J26">
            <v>0.5</v>
          </cell>
          <cell r="K26">
            <v>0.75</v>
          </cell>
          <cell r="L26">
            <v>0.5</v>
          </cell>
          <cell r="M26">
            <v>0.75</v>
          </cell>
          <cell r="N26">
            <v>0.75</v>
          </cell>
          <cell r="O26">
            <v>0.25</v>
          </cell>
          <cell r="P26">
            <v>0</v>
          </cell>
          <cell r="Q26">
            <v>0.75</v>
          </cell>
          <cell r="R26">
            <v>0.75</v>
          </cell>
          <cell r="S26">
            <v>0.5</v>
          </cell>
          <cell r="T26">
            <v>0.25</v>
          </cell>
          <cell r="U26">
            <v>0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0.75</v>
          </cell>
          <cell r="AA26">
            <v>0.25</v>
          </cell>
          <cell r="AB26">
            <v>0.25</v>
          </cell>
          <cell r="AC26">
            <v>0.5</v>
          </cell>
          <cell r="AD26">
            <v>0.5</v>
          </cell>
          <cell r="AE26">
            <v>0.75</v>
          </cell>
          <cell r="AF26">
            <v>0.5</v>
          </cell>
          <cell r="AG26">
            <v>0.5</v>
          </cell>
          <cell r="AH26">
            <v>0.25</v>
          </cell>
          <cell r="AI26">
            <v>0.25</v>
          </cell>
          <cell r="AJ26">
            <v>0.25</v>
          </cell>
          <cell r="AK26">
            <v>0.25</v>
          </cell>
          <cell r="AL26">
            <v>0.25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.5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.25</v>
          </cell>
          <cell r="BC26">
            <v>0</v>
          </cell>
          <cell r="BD26">
            <v>0.25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F27">
            <v>0.25</v>
          </cell>
          <cell r="G27">
            <v>0.5</v>
          </cell>
          <cell r="H27">
            <v>0.5</v>
          </cell>
          <cell r="I27">
            <v>0.5</v>
          </cell>
          <cell r="J27">
            <v>0.5</v>
          </cell>
          <cell r="K27">
            <v>0.75</v>
          </cell>
          <cell r="L27">
            <v>0.5</v>
          </cell>
          <cell r="M27">
            <v>0.75</v>
          </cell>
          <cell r="N27">
            <v>0.75</v>
          </cell>
          <cell r="O27">
            <v>0.25</v>
          </cell>
          <cell r="P27">
            <v>0</v>
          </cell>
          <cell r="Q27">
            <v>0.75</v>
          </cell>
          <cell r="R27">
            <v>0.75</v>
          </cell>
          <cell r="S27">
            <v>0.5</v>
          </cell>
          <cell r="T27">
            <v>0.25</v>
          </cell>
          <cell r="U27">
            <v>0.25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0.75</v>
          </cell>
          <cell r="AA27">
            <v>0.25</v>
          </cell>
          <cell r="AB27">
            <v>0.25</v>
          </cell>
          <cell r="AC27">
            <v>0.25</v>
          </cell>
          <cell r="AD27">
            <v>0.75</v>
          </cell>
          <cell r="AE27">
            <v>0.75</v>
          </cell>
          <cell r="AF27">
            <v>0.5</v>
          </cell>
          <cell r="AG27">
            <v>0.5</v>
          </cell>
          <cell r="AH27">
            <v>0.25</v>
          </cell>
          <cell r="AI27">
            <v>0.25</v>
          </cell>
          <cell r="AJ27">
            <v>0.25</v>
          </cell>
          <cell r="AK27">
            <v>0.25</v>
          </cell>
          <cell r="AL27">
            <v>0.25</v>
          </cell>
          <cell r="AM27">
            <v>0</v>
          </cell>
          <cell r="AN27">
            <v>0</v>
          </cell>
          <cell r="AO27">
            <v>0.25</v>
          </cell>
          <cell r="AP27">
            <v>0</v>
          </cell>
          <cell r="AQ27">
            <v>0</v>
          </cell>
          <cell r="AR27">
            <v>0</v>
          </cell>
          <cell r="AS27">
            <v>0.5</v>
          </cell>
          <cell r="AT27">
            <v>0.25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.25</v>
          </cell>
          <cell r="BB27">
            <v>0.25</v>
          </cell>
          <cell r="BC27">
            <v>0</v>
          </cell>
          <cell r="BD27">
            <v>0.25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F28">
            <v>0.25</v>
          </cell>
          <cell r="G28">
            <v>0.5</v>
          </cell>
          <cell r="H28">
            <v>0.5</v>
          </cell>
          <cell r="I28">
            <v>0.5</v>
          </cell>
          <cell r="J28">
            <v>0.5</v>
          </cell>
          <cell r="K28">
            <v>0.5</v>
          </cell>
          <cell r="L28">
            <v>0.5</v>
          </cell>
          <cell r="M28">
            <v>0.75</v>
          </cell>
          <cell r="N28">
            <v>0.75</v>
          </cell>
          <cell r="O28">
            <v>0.25</v>
          </cell>
          <cell r="P28">
            <v>0</v>
          </cell>
          <cell r="Q28">
            <v>1</v>
          </cell>
          <cell r="R28">
            <v>0.75</v>
          </cell>
          <cell r="S28">
            <v>0.5</v>
          </cell>
          <cell r="T28">
            <v>0.25</v>
          </cell>
          <cell r="U28">
            <v>0</v>
          </cell>
          <cell r="V28">
            <v>0.75</v>
          </cell>
          <cell r="W28">
            <v>0.75</v>
          </cell>
          <cell r="X28">
            <v>0.75</v>
          </cell>
          <cell r="Y28">
            <v>0.75</v>
          </cell>
          <cell r="Z28">
            <v>1</v>
          </cell>
          <cell r="AA28">
            <v>0.25</v>
          </cell>
          <cell r="AB28">
            <v>0.25</v>
          </cell>
          <cell r="AC28">
            <v>0.5</v>
          </cell>
          <cell r="AD28">
            <v>1</v>
          </cell>
          <cell r="AE28">
            <v>1</v>
          </cell>
          <cell r="AF28">
            <v>0.5</v>
          </cell>
          <cell r="AG28">
            <v>0.5</v>
          </cell>
          <cell r="AH28">
            <v>0.25</v>
          </cell>
          <cell r="AI28">
            <v>0.25</v>
          </cell>
          <cell r="AJ28">
            <v>0.25</v>
          </cell>
          <cell r="AK28">
            <v>0.25</v>
          </cell>
          <cell r="AL28">
            <v>0</v>
          </cell>
          <cell r="AM28">
            <v>0</v>
          </cell>
          <cell r="AN28">
            <v>0</v>
          </cell>
          <cell r="AO28">
            <v>0.25</v>
          </cell>
          <cell r="AP28">
            <v>0.25</v>
          </cell>
          <cell r="AQ28">
            <v>0</v>
          </cell>
          <cell r="AR28">
            <v>0</v>
          </cell>
          <cell r="AS28">
            <v>0.5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.25</v>
          </cell>
          <cell r="BB28">
            <v>0.25</v>
          </cell>
          <cell r="BC28">
            <v>0.25</v>
          </cell>
          <cell r="BD28">
            <v>0.25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.25</v>
          </cell>
          <cell r="BL28">
            <v>0</v>
          </cell>
          <cell r="BM28">
            <v>0</v>
          </cell>
          <cell r="BN28">
            <v>0</v>
          </cell>
        </row>
        <row r="29">
          <cell r="F29">
            <v>0.5</v>
          </cell>
          <cell r="G29">
            <v>0.5</v>
          </cell>
          <cell r="H29">
            <v>0.25</v>
          </cell>
          <cell r="I29">
            <v>0.5</v>
          </cell>
          <cell r="J29">
            <v>0.5</v>
          </cell>
          <cell r="K29">
            <v>0.5</v>
          </cell>
          <cell r="L29">
            <v>0.5</v>
          </cell>
          <cell r="M29">
            <v>0.5</v>
          </cell>
          <cell r="N29">
            <v>0.5</v>
          </cell>
          <cell r="O29">
            <v>0.5</v>
          </cell>
          <cell r="P29">
            <v>0</v>
          </cell>
          <cell r="Q29">
            <v>0.5</v>
          </cell>
          <cell r="R29">
            <v>0.5</v>
          </cell>
          <cell r="S29">
            <v>0.5</v>
          </cell>
          <cell r="T29">
            <v>0.5</v>
          </cell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1</v>
          </cell>
          <cell r="AB29">
            <v>1</v>
          </cell>
          <cell r="AC29">
            <v>0</v>
          </cell>
          <cell r="AD29">
            <v>0.25</v>
          </cell>
          <cell r="AE29">
            <v>0.25</v>
          </cell>
          <cell r="AF29">
            <v>0.25</v>
          </cell>
          <cell r="AG29">
            <v>0.25</v>
          </cell>
          <cell r="AH29">
            <v>0.75</v>
          </cell>
          <cell r="AI29">
            <v>0.75</v>
          </cell>
          <cell r="AJ29">
            <v>0.25</v>
          </cell>
          <cell r="AK29">
            <v>0.25</v>
          </cell>
          <cell r="AL29">
            <v>0.5</v>
          </cell>
          <cell r="AM29">
            <v>0.25</v>
          </cell>
          <cell r="AN29">
            <v>0.25</v>
          </cell>
          <cell r="AO29">
            <v>0.25</v>
          </cell>
          <cell r="AP29">
            <v>0.5</v>
          </cell>
          <cell r="AQ29">
            <v>0</v>
          </cell>
          <cell r="AR29">
            <v>0.25</v>
          </cell>
          <cell r="AS29">
            <v>0.25</v>
          </cell>
          <cell r="AT29">
            <v>0.25</v>
          </cell>
          <cell r="AU29">
            <v>0.5</v>
          </cell>
          <cell r="AV29">
            <v>0.25</v>
          </cell>
          <cell r="AW29">
            <v>0.25</v>
          </cell>
          <cell r="AX29">
            <v>0.25</v>
          </cell>
          <cell r="AY29">
            <v>0</v>
          </cell>
          <cell r="AZ29">
            <v>0</v>
          </cell>
          <cell r="BA29">
            <v>0.25</v>
          </cell>
          <cell r="BB29">
            <v>0</v>
          </cell>
          <cell r="BC29">
            <v>0.25</v>
          </cell>
          <cell r="BD29">
            <v>0.25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.25</v>
          </cell>
          <cell r="BM29">
            <v>0</v>
          </cell>
          <cell r="BN29">
            <v>0</v>
          </cell>
        </row>
        <row r="30">
          <cell r="F30">
            <v>0.25</v>
          </cell>
          <cell r="G30">
            <v>0.25</v>
          </cell>
          <cell r="H30">
            <v>0.25</v>
          </cell>
          <cell r="I30">
            <v>0.5</v>
          </cell>
          <cell r="J30">
            <v>0.25</v>
          </cell>
          <cell r="K30">
            <v>0.25</v>
          </cell>
          <cell r="L30">
            <v>0.25</v>
          </cell>
          <cell r="M30">
            <v>0.5</v>
          </cell>
          <cell r="N30">
            <v>0.5</v>
          </cell>
          <cell r="O30">
            <v>0.25</v>
          </cell>
          <cell r="P30">
            <v>0</v>
          </cell>
          <cell r="Q30">
            <v>0.25</v>
          </cell>
          <cell r="R30">
            <v>0.25</v>
          </cell>
          <cell r="S30">
            <v>0.5</v>
          </cell>
          <cell r="T30">
            <v>0.5</v>
          </cell>
          <cell r="U30">
            <v>0.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1</v>
          </cell>
          <cell r="AB30">
            <v>1</v>
          </cell>
          <cell r="AC30">
            <v>0.25</v>
          </cell>
          <cell r="AD30">
            <v>0.25</v>
          </cell>
          <cell r="AE30">
            <v>0.5</v>
          </cell>
          <cell r="AF30">
            <v>0.25</v>
          </cell>
          <cell r="AG30">
            <v>0.5</v>
          </cell>
          <cell r="AH30">
            <v>1</v>
          </cell>
          <cell r="AI30">
            <v>0.75</v>
          </cell>
          <cell r="AJ30">
            <v>0.25</v>
          </cell>
          <cell r="AK30">
            <v>0.25</v>
          </cell>
          <cell r="AL30">
            <v>0.75</v>
          </cell>
          <cell r="AM30">
            <v>0.5</v>
          </cell>
          <cell r="AN30">
            <v>0.25</v>
          </cell>
          <cell r="AO30">
            <v>0.25</v>
          </cell>
          <cell r="AP30">
            <v>0.25</v>
          </cell>
          <cell r="AQ30">
            <v>0.25</v>
          </cell>
          <cell r="AR30">
            <v>0.25</v>
          </cell>
          <cell r="AS30">
            <v>0.25</v>
          </cell>
          <cell r="AT30">
            <v>0.5</v>
          </cell>
          <cell r="AU30">
            <v>0.25</v>
          </cell>
          <cell r="AV30">
            <v>0.25</v>
          </cell>
          <cell r="AW30">
            <v>0.25</v>
          </cell>
          <cell r="AX30">
            <v>0.25</v>
          </cell>
          <cell r="AY30">
            <v>0.25</v>
          </cell>
          <cell r="AZ30">
            <v>0</v>
          </cell>
          <cell r="BA30">
            <v>0.25</v>
          </cell>
          <cell r="BB30">
            <v>0</v>
          </cell>
          <cell r="BC30">
            <v>0.25</v>
          </cell>
          <cell r="BD30">
            <v>0.25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.25</v>
          </cell>
          <cell r="BL30">
            <v>0.25</v>
          </cell>
          <cell r="BM30">
            <v>0</v>
          </cell>
          <cell r="BN30">
            <v>0</v>
          </cell>
        </row>
        <row r="31">
          <cell r="F31">
            <v>0</v>
          </cell>
          <cell r="G31">
            <v>0.5</v>
          </cell>
          <cell r="H31">
            <v>0.75</v>
          </cell>
          <cell r="I31">
            <v>0.25</v>
          </cell>
          <cell r="J31">
            <v>0.25</v>
          </cell>
          <cell r="K31">
            <v>0.5</v>
          </cell>
          <cell r="L31">
            <v>0.5</v>
          </cell>
          <cell r="M31">
            <v>0.75</v>
          </cell>
          <cell r="N31">
            <v>0.75</v>
          </cell>
          <cell r="O31">
            <v>0.25</v>
          </cell>
          <cell r="P31">
            <v>0</v>
          </cell>
          <cell r="Q31">
            <v>0.5</v>
          </cell>
          <cell r="R31">
            <v>0.25</v>
          </cell>
          <cell r="S31">
            <v>0.5</v>
          </cell>
          <cell r="T31">
            <v>0</v>
          </cell>
          <cell r="U31">
            <v>0</v>
          </cell>
          <cell r="V31">
            <v>0.25</v>
          </cell>
          <cell r="W31">
            <v>0.25</v>
          </cell>
          <cell r="X31">
            <v>0.5</v>
          </cell>
          <cell r="Y31">
            <v>0.25</v>
          </cell>
          <cell r="Z31">
            <v>0.5</v>
          </cell>
          <cell r="AA31">
            <v>0</v>
          </cell>
          <cell r="AB31">
            <v>0.25</v>
          </cell>
          <cell r="AC31">
            <v>1</v>
          </cell>
          <cell r="AD31">
            <v>0.75</v>
          </cell>
          <cell r="AE31">
            <v>0.75</v>
          </cell>
          <cell r="AF31">
            <v>0.5</v>
          </cell>
          <cell r="AG31">
            <v>0.5</v>
          </cell>
          <cell r="AH31">
            <v>0.25</v>
          </cell>
          <cell r="AI31">
            <v>0</v>
          </cell>
          <cell r="AJ31">
            <v>0.25</v>
          </cell>
          <cell r="AK31">
            <v>0.25</v>
          </cell>
          <cell r="AL31">
            <v>0.25</v>
          </cell>
          <cell r="AM31">
            <v>0</v>
          </cell>
          <cell r="AN31">
            <v>0.25</v>
          </cell>
          <cell r="AO31">
            <v>0.25</v>
          </cell>
          <cell r="AP31">
            <v>0.25</v>
          </cell>
          <cell r="AQ31">
            <v>0.25</v>
          </cell>
          <cell r="AR31">
            <v>0</v>
          </cell>
          <cell r="AS31">
            <v>0.2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.25</v>
          </cell>
          <cell r="AZ31">
            <v>0</v>
          </cell>
          <cell r="BA31">
            <v>0</v>
          </cell>
          <cell r="BB31">
            <v>0.25</v>
          </cell>
          <cell r="BC31">
            <v>0</v>
          </cell>
          <cell r="BD31">
            <v>0.25</v>
          </cell>
          <cell r="BE31">
            <v>0.25</v>
          </cell>
          <cell r="BF31">
            <v>0.25</v>
          </cell>
          <cell r="BG31">
            <v>0.25</v>
          </cell>
          <cell r="BH31">
            <v>0.25</v>
          </cell>
          <cell r="BI31">
            <v>0</v>
          </cell>
          <cell r="BJ31">
            <v>0</v>
          </cell>
          <cell r="BK31">
            <v>0.25</v>
          </cell>
          <cell r="BL31">
            <v>0</v>
          </cell>
          <cell r="BM31">
            <v>0.25</v>
          </cell>
          <cell r="BN31">
            <v>0.25</v>
          </cell>
        </row>
        <row r="32">
          <cell r="F32">
            <v>0.25</v>
          </cell>
          <cell r="G32">
            <v>0.5</v>
          </cell>
          <cell r="H32">
            <v>0.5</v>
          </cell>
          <cell r="I32">
            <v>0.5</v>
          </cell>
          <cell r="J32">
            <v>0.25</v>
          </cell>
          <cell r="K32">
            <v>0.5</v>
          </cell>
          <cell r="L32">
            <v>0.5</v>
          </cell>
          <cell r="M32">
            <v>0.75</v>
          </cell>
          <cell r="N32">
            <v>0.75</v>
          </cell>
          <cell r="O32">
            <v>0.25</v>
          </cell>
          <cell r="P32">
            <v>0</v>
          </cell>
          <cell r="Q32">
            <v>0.75</v>
          </cell>
          <cell r="R32">
            <v>0.5</v>
          </cell>
          <cell r="S32">
            <v>0.5</v>
          </cell>
          <cell r="T32">
            <v>0</v>
          </cell>
          <cell r="U32">
            <v>0</v>
          </cell>
          <cell r="V32">
            <v>0.5</v>
          </cell>
          <cell r="W32">
            <v>0.5</v>
          </cell>
          <cell r="X32">
            <v>0.5</v>
          </cell>
          <cell r="Y32">
            <v>0.75</v>
          </cell>
          <cell r="Z32">
            <v>1</v>
          </cell>
          <cell r="AA32">
            <v>0.25</v>
          </cell>
          <cell r="AB32">
            <v>0.25</v>
          </cell>
          <cell r="AC32">
            <v>0.75</v>
          </cell>
          <cell r="AD32">
            <v>1</v>
          </cell>
          <cell r="AE32">
            <v>1</v>
          </cell>
          <cell r="AF32">
            <v>0.5</v>
          </cell>
          <cell r="AG32">
            <v>0.5</v>
          </cell>
          <cell r="AH32">
            <v>0.25</v>
          </cell>
          <cell r="AI32">
            <v>0.25</v>
          </cell>
          <cell r="AJ32">
            <v>0.25</v>
          </cell>
          <cell r="AK32">
            <v>0.25</v>
          </cell>
          <cell r="AL32">
            <v>0.25</v>
          </cell>
          <cell r="AM32">
            <v>0.25</v>
          </cell>
          <cell r="AN32">
            <v>0</v>
          </cell>
          <cell r="AO32">
            <v>0.25</v>
          </cell>
          <cell r="AP32">
            <v>0.25</v>
          </cell>
          <cell r="AQ32">
            <v>0</v>
          </cell>
          <cell r="AR32">
            <v>0</v>
          </cell>
          <cell r="AS32">
            <v>0.5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.25</v>
          </cell>
          <cell r="BB32">
            <v>0.25</v>
          </cell>
          <cell r="BC32">
            <v>0</v>
          </cell>
          <cell r="BD32">
            <v>0.25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F33">
            <v>0</v>
          </cell>
          <cell r="G33">
            <v>0.5</v>
          </cell>
          <cell r="H33">
            <v>0.5</v>
          </cell>
          <cell r="I33">
            <v>0.5</v>
          </cell>
          <cell r="J33">
            <v>0.25</v>
          </cell>
          <cell r="K33">
            <v>0.5</v>
          </cell>
          <cell r="L33">
            <v>0.5</v>
          </cell>
          <cell r="M33">
            <v>0.75</v>
          </cell>
          <cell r="N33">
            <v>0.5</v>
          </cell>
          <cell r="O33">
            <v>0.25</v>
          </cell>
          <cell r="P33">
            <v>0</v>
          </cell>
          <cell r="Q33">
            <v>0.75</v>
          </cell>
          <cell r="R33">
            <v>0.75</v>
          </cell>
          <cell r="S33">
            <v>0.5</v>
          </cell>
          <cell r="T33">
            <v>0.25</v>
          </cell>
          <cell r="U33">
            <v>0</v>
          </cell>
          <cell r="V33">
            <v>0.75</v>
          </cell>
          <cell r="W33">
            <v>0.75</v>
          </cell>
          <cell r="X33">
            <v>0.75</v>
          </cell>
          <cell r="Y33">
            <v>0.75</v>
          </cell>
          <cell r="Z33">
            <v>1</v>
          </cell>
          <cell r="AA33">
            <v>0.25</v>
          </cell>
          <cell r="AB33">
            <v>0.5</v>
          </cell>
          <cell r="AC33">
            <v>0.75</v>
          </cell>
          <cell r="AD33">
            <v>1</v>
          </cell>
          <cell r="AE33">
            <v>1</v>
          </cell>
          <cell r="AF33">
            <v>0.5</v>
          </cell>
          <cell r="AG33">
            <v>0.5</v>
          </cell>
          <cell r="AH33">
            <v>0.25</v>
          </cell>
          <cell r="AI33">
            <v>0.25</v>
          </cell>
          <cell r="AJ33">
            <v>0.25</v>
          </cell>
          <cell r="AK33">
            <v>0.25</v>
          </cell>
          <cell r="AL33">
            <v>0</v>
          </cell>
          <cell r="AM33">
            <v>0</v>
          </cell>
          <cell r="AN33">
            <v>0</v>
          </cell>
          <cell r="AO33">
            <v>0.25</v>
          </cell>
          <cell r="AP33">
            <v>0</v>
          </cell>
          <cell r="AQ33">
            <v>0</v>
          </cell>
          <cell r="AR33">
            <v>0</v>
          </cell>
          <cell r="AS33">
            <v>0.5</v>
          </cell>
          <cell r="AT33">
            <v>0.25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.25</v>
          </cell>
          <cell r="BB33">
            <v>0.25</v>
          </cell>
          <cell r="BC33">
            <v>0.25</v>
          </cell>
          <cell r="BD33">
            <v>0.25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F34">
            <v>0.25</v>
          </cell>
          <cell r="G34">
            <v>0.75</v>
          </cell>
          <cell r="H34">
            <v>0.5</v>
          </cell>
          <cell r="I34">
            <v>0.5</v>
          </cell>
          <cell r="J34">
            <v>0.5</v>
          </cell>
          <cell r="K34">
            <v>0.5</v>
          </cell>
          <cell r="L34">
            <v>0.5</v>
          </cell>
          <cell r="M34">
            <v>0.75</v>
          </cell>
          <cell r="N34">
            <v>0.75</v>
          </cell>
          <cell r="O34">
            <v>0.25</v>
          </cell>
          <cell r="P34">
            <v>0</v>
          </cell>
          <cell r="Q34">
            <v>0.5</v>
          </cell>
          <cell r="R34">
            <v>0.25</v>
          </cell>
          <cell r="S34">
            <v>0.75</v>
          </cell>
          <cell r="T34">
            <v>0.25</v>
          </cell>
          <cell r="U34">
            <v>0.25</v>
          </cell>
          <cell r="V34">
            <v>0.5</v>
          </cell>
          <cell r="W34">
            <v>0.5</v>
          </cell>
          <cell r="X34">
            <v>0.5</v>
          </cell>
          <cell r="Y34">
            <v>0.5</v>
          </cell>
          <cell r="Z34">
            <v>0.5</v>
          </cell>
          <cell r="AA34">
            <v>0.25</v>
          </cell>
          <cell r="AB34">
            <v>0.25</v>
          </cell>
          <cell r="AC34">
            <v>0.5</v>
          </cell>
          <cell r="AD34">
            <v>0.5</v>
          </cell>
          <cell r="AE34">
            <v>0.5</v>
          </cell>
          <cell r="AF34">
            <v>1</v>
          </cell>
          <cell r="AG34">
            <v>1</v>
          </cell>
          <cell r="AH34">
            <v>0.5</v>
          </cell>
          <cell r="AI34">
            <v>0.5</v>
          </cell>
          <cell r="AJ34">
            <v>0.5</v>
          </cell>
          <cell r="AK34">
            <v>0.5</v>
          </cell>
          <cell r="AL34">
            <v>0.25</v>
          </cell>
          <cell r="AM34">
            <v>0.25</v>
          </cell>
          <cell r="AN34">
            <v>0</v>
          </cell>
          <cell r="AO34">
            <v>0.25</v>
          </cell>
          <cell r="AP34">
            <v>0.25</v>
          </cell>
          <cell r="AQ34">
            <v>0</v>
          </cell>
          <cell r="AR34">
            <v>0</v>
          </cell>
          <cell r="AS34">
            <v>0.25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.25</v>
          </cell>
          <cell r="BB34">
            <v>0.25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.25</v>
          </cell>
          <cell r="BL34">
            <v>0</v>
          </cell>
          <cell r="BM34">
            <v>0</v>
          </cell>
          <cell r="BN34">
            <v>0</v>
          </cell>
        </row>
        <row r="35">
          <cell r="F35">
            <v>0</v>
          </cell>
          <cell r="G35">
            <v>0.5</v>
          </cell>
          <cell r="H35">
            <v>0.5</v>
          </cell>
          <cell r="I35">
            <v>0.5</v>
          </cell>
          <cell r="J35">
            <v>0.25</v>
          </cell>
          <cell r="K35">
            <v>0.5</v>
          </cell>
          <cell r="L35">
            <v>0.5</v>
          </cell>
          <cell r="M35">
            <v>0.75</v>
          </cell>
          <cell r="N35">
            <v>0.75</v>
          </cell>
          <cell r="O35">
            <v>0.25</v>
          </cell>
          <cell r="P35">
            <v>0</v>
          </cell>
          <cell r="Q35">
            <v>0.5</v>
          </cell>
          <cell r="R35">
            <v>0.25</v>
          </cell>
          <cell r="S35">
            <v>0.75</v>
          </cell>
          <cell r="T35">
            <v>0.5</v>
          </cell>
          <cell r="U35">
            <v>0.25</v>
          </cell>
          <cell r="V35">
            <v>0.5</v>
          </cell>
          <cell r="W35">
            <v>0.5</v>
          </cell>
          <cell r="X35">
            <v>0.5</v>
          </cell>
          <cell r="Y35">
            <v>0.5</v>
          </cell>
          <cell r="Z35">
            <v>0.5</v>
          </cell>
          <cell r="AA35">
            <v>0.25</v>
          </cell>
          <cell r="AB35">
            <v>0.5</v>
          </cell>
          <cell r="AC35">
            <v>0.5</v>
          </cell>
          <cell r="AD35">
            <v>0.5</v>
          </cell>
          <cell r="AE35">
            <v>0.5</v>
          </cell>
          <cell r="AF35">
            <v>1</v>
          </cell>
          <cell r="AG35">
            <v>1</v>
          </cell>
          <cell r="AH35">
            <v>0.75</v>
          </cell>
          <cell r="AI35">
            <v>0.75</v>
          </cell>
          <cell r="AJ35">
            <v>0.5</v>
          </cell>
          <cell r="AK35">
            <v>0.5</v>
          </cell>
          <cell r="AL35">
            <v>0.5</v>
          </cell>
          <cell r="AM35">
            <v>0.5</v>
          </cell>
          <cell r="AN35">
            <v>0</v>
          </cell>
          <cell r="AO35">
            <v>0.25</v>
          </cell>
          <cell r="AP35">
            <v>0.25</v>
          </cell>
          <cell r="AQ35">
            <v>0</v>
          </cell>
          <cell r="AR35">
            <v>0.25</v>
          </cell>
          <cell r="AS35">
            <v>0.5</v>
          </cell>
          <cell r="AT35">
            <v>0.25</v>
          </cell>
          <cell r="AU35">
            <v>0.25</v>
          </cell>
          <cell r="AV35">
            <v>0.25</v>
          </cell>
          <cell r="AW35">
            <v>0.25</v>
          </cell>
          <cell r="AX35">
            <v>0.25</v>
          </cell>
          <cell r="AY35">
            <v>0</v>
          </cell>
          <cell r="AZ35">
            <v>0</v>
          </cell>
          <cell r="BA35">
            <v>0.25</v>
          </cell>
          <cell r="BB35">
            <v>0.25</v>
          </cell>
          <cell r="BC35">
            <v>0</v>
          </cell>
          <cell r="BD35">
            <v>0.25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.25</v>
          </cell>
          <cell r="BL35">
            <v>0</v>
          </cell>
          <cell r="BM35">
            <v>0</v>
          </cell>
          <cell r="BN35">
            <v>0</v>
          </cell>
        </row>
        <row r="36">
          <cell r="F36">
            <v>0.25</v>
          </cell>
          <cell r="G36">
            <v>0.25</v>
          </cell>
          <cell r="H36">
            <v>0.25</v>
          </cell>
          <cell r="I36">
            <v>0.25</v>
          </cell>
          <cell r="J36">
            <v>0.25</v>
          </cell>
          <cell r="K36">
            <v>0.25</v>
          </cell>
          <cell r="L36">
            <v>0.25</v>
          </cell>
          <cell r="M36">
            <v>0.75</v>
          </cell>
          <cell r="N36">
            <v>0.5</v>
          </cell>
          <cell r="O36">
            <v>0.25</v>
          </cell>
          <cell r="P36">
            <v>0</v>
          </cell>
          <cell r="Q36">
            <v>0.25</v>
          </cell>
          <cell r="R36">
            <v>0.25</v>
          </cell>
          <cell r="S36">
            <v>0.5</v>
          </cell>
          <cell r="T36">
            <v>0.5</v>
          </cell>
          <cell r="U36">
            <v>0.5</v>
          </cell>
          <cell r="V36">
            <v>0.25</v>
          </cell>
          <cell r="W36">
            <v>0.25</v>
          </cell>
          <cell r="X36">
            <v>0.25</v>
          </cell>
          <cell r="Y36">
            <v>0.25</v>
          </cell>
          <cell r="Z36">
            <v>0.25</v>
          </cell>
          <cell r="AA36">
            <v>0.75</v>
          </cell>
          <cell r="AB36">
            <v>1</v>
          </cell>
          <cell r="AC36">
            <v>0.25</v>
          </cell>
          <cell r="AD36">
            <v>0.25</v>
          </cell>
          <cell r="AE36">
            <v>0.25</v>
          </cell>
          <cell r="AF36">
            <v>0.5</v>
          </cell>
          <cell r="AG36">
            <v>0.75</v>
          </cell>
          <cell r="AH36">
            <v>1</v>
          </cell>
          <cell r="AI36">
            <v>1</v>
          </cell>
          <cell r="AJ36">
            <v>0.5</v>
          </cell>
          <cell r="AK36">
            <v>0.5</v>
          </cell>
          <cell r="AL36">
            <v>0.75</v>
          </cell>
          <cell r="AM36">
            <v>0.5</v>
          </cell>
          <cell r="AN36">
            <v>0.5</v>
          </cell>
          <cell r="AO36">
            <v>0.5</v>
          </cell>
          <cell r="AP36">
            <v>0.5</v>
          </cell>
          <cell r="AQ36">
            <v>0.25</v>
          </cell>
          <cell r="AR36">
            <v>0.25</v>
          </cell>
          <cell r="AS36">
            <v>0.25</v>
          </cell>
          <cell r="AT36">
            <v>0.25</v>
          </cell>
          <cell r="AU36">
            <v>0.25</v>
          </cell>
          <cell r="AV36">
            <v>0.25</v>
          </cell>
          <cell r="AW36">
            <v>0.25</v>
          </cell>
          <cell r="AX36">
            <v>0.25</v>
          </cell>
          <cell r="AY36">
            <v>0</v>
          </cell>
          <cell r="AZ36">
            <v>0</v>
          </cell>
          <cell r="BA36">
            <v>0.25</v>
          </cell>
          <cell r="BB36">
            <v>0.25</v>
          </cell>
          <cell r="BC36">
            <v>0.25</v>
          </cell>
          <cell r="BD36">
            <v>0.25</v>
          </cell>
          <cell r="BE36">
            <v>0.25</v>
          </cell>
          <cell r="BF36">
            <v>0</v>
          </cell>
          <cell r="BG36">
            <v>0.25</v>
          </cell>
          <cell r="BH36">
            <v>0</v>
          </cell>
          <cell r="BI36">
            <v>0</v>
          </cell>
          <cell r="BJ36">
            <v>0.25</v>
          </cell>
          <cell r="BK36">
            <v>0.25</v>
          </cell>
          <cell r="BL36">
            <v>0.25</v>
          </cell>
          <cell r="BM36">
            <v>0</v>
          </cell>
          <cell r="BN36">
            <v>0.25</v>
          </cell>
        </row>
        <row r="37">
          <cell r="F37">
            <v>0.25</v>
          </cell>
          <cell r="G37">
            <v>0.25</v>
          </cell>
          <cell r="H37">
            <v>0.25</v>
          </cell>
          <cell r="I37">
            <v>0.25</v>
          </cell>
          <cell r="J37">
            <v>0.25</v>
          </cell>
          <cell r="K37">
            <v>0.25</v>
          </cell>
          <cell r="L37">
            <v>0.25</v>
          </cell>
          <cell r="M37">
            <v>0.5</v>
          </cell>
          <cell r="N37">
            <v>0.25</v>
          </cell>
          <cell r="O37">
            <v>0.25</v>
          </cell>
          <cell r="P37">
            <v>0</v>
          </cell>
          <cell r="Q37">
            <v>0.25</v>
          </cell>
          <cell r="R37">
            <v>0.25</v>
          </cell>
          <cell r="S37">
            <v>0.5</v>
          </cell>
          <cell r="T37">
            <v>0.5</v>
          </cell>
          <cell r="U37">
            <v>0.5</v>
          </cell>
          <cell r="V37">
            <v>0.25</v>
          </cell>
          <cell r="W37">
            <v>0.25</v>
          </cell>
          <cell r="X37">
            <v>0.25</v>
          </cell>
          <cell r="Y37">
            <v>0.25</v>
          </cell>
          <cell r="Z37">
            <v>0.25</v>
          </cell>
          <cell r="AA37">
            <v>0.75</v>
          </cell>
          <cell r="AB37">
            <v>0.75</v>
          </cell>
          <cell r="AC37">
            <v>0</v>
          </cell>
          <cell r="AD37">
            <v>0.25</v>
          </cell>
          <cell r="AE37">
            <v>0.25</v>
          </cell>
          <cell r="AF37">
            <v>0.5</v>
          </cell>
          <cell r="AG37">
            <v>0.75</v>
          </cell>
          <cell r="AH37">
            <v>1</v>
          </cell>
          <cell r="AI37">
            <v>1</v>
          </cell>
          <cell r="AJ37">
            <v>0.5</v>
          </cell>
          <cell r="AK37">
            <v>0.5</v>
          </cell>
          <cell r="AL37">
            <v>0.5</v>
          </cell>
          <cell r="AM37">
            <v>0.25</v>
          </cell>
          <cell r="AN37">
            <v>0.25</v>
          </cell>
          <cell r="AO37">
            <v>0.5</v>
          </cell>
          <cell r="AP37">
            <v>0.25</v>
          </cell>
          <cell r="AQ37">
            <v>0</v>
          </cell>
          <cell r="AR37">
            <v>0.25</v>
          </cell>
          <cell r="AS37">
            <v>0.25</v>
          </cell>
          <cell r="AT37">
            <v>0.25</v>
          </cell>
          <cell r="AU37">
            <v>0.25</v>
          </cell>
          <cell r="AV37">
            <v>0.25</v>
          </cell>
          <cell r="AW37">
            <v>0.25</v>
          </cell>
          <cell r="AX37">
            <v>0.25</v>
          </cell>
          <cell r="AY37">
            <v>0</v>
          </cell>
          <cell r="AZ37">
            <v>0</v>
          </cell>
          <cell r="BA37">
            <v>0.25</v>
          </cell>
          <cell r="BB37">
            <v>0.25</v>
          </cell>
          <cell r="BC37">
            <v>0.25</v>
          </cell>
          <cell r="BD37">
            <v>0.25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.25</v>
          </cell>
          <cell r="BL37">
            <v>0.25</v>
          </cell>
          <cell r="BM37">
            <v>0</v>
          </cell>
          <cell r="BN37">
            <v>0</v>
          </cell>
        </row>
        <row r="38">
          <cell r="F38">
            <v>0</v>
          </cell>
          <cell r="G38">
            <v>0.25</v>
          </cell>
          <cell r="H38">
            <v>0.25</v>
          </cell>
          <cell r="I38">
            <v>0</v>
          </cell>
          <cell r="J38">
            <v>0.25</v>
          </cell>
          <cell r="K38">
            <v>0.25</v>
          </cell>
          <cell r="L38">
            <v>0.25</v>
          </cell>
          <cell r="M38">
            <v>0.5</v>
          </cell>
          <cell r="N38">
            <v>0.5</v>
          </cell>
          <cell r="O38">
            <v>0.25</v>
          </cell>
          <cell r="P38">
            <v>0</v>
          </cell>
          <cell r="Q38">
            <v>0.25</v>
          </cell>
          <cell r="R38">
            <v>0.25</v>
          </cell>
          <cell r="S38">
            <v>0.5</v>
          </cell>
          <cell r="T38">
            <v>0.25</v>
          </cell>
          <cell r="U38">
            <v>0.5</v>
          </cell>
          <cell r="V38">
            <v>0.25</v>
          </cell>
          <cell r="W38">
            <v>0.25</v>
          </cell>
          <cell r="X38">
            <v>0.25</v>
          </cell>
          <cell r="Y38">
            <v>0.25</v>
          </cell>
          <cell r="Z38">
            <v>0.25</v>
          </cell>
          <cell r="AA38">
            <v>0.25</v>
          </cell>
          <cell r="AB38">
            <v>0.25</v>
          </cell>
          <cell r="AC38">
            <v>0.25</v>
          </cell>
          <cell r="AD38">
            <v>0.25</v>
          </cell>
          <cell r="AE38">
            <v>0.25</v>
          </cell>
          <cell r="AF38">
            <v>0.5</v>
          </cell>
          <cell r="AG38">
            <v>0.5</v>
          </cell>
          <cell r="AH38">
            <v>0.5</v>
          </cell>
          <cell r="AI38">
            <v>0.5</v>
          </cell>
          <cell r="AJ38">
            <v>1</v>
          </cell>
          <cell r="AK38">
            <v>0.75</v>
          </cell>
          <cell r="AL38">
            <v>0.25</v>
          </cell>
          <cell r="AM38">
            <v>0.25</v>
          </cell>
          <cell r="AN38">
            <v>0.25</v>
          </cell>
          <cell r="AO38">
            <v>0.25</v>
          </cell>
          <cell r="AP38">
            <v>0.25</v>
          </cell>
          <cell r="AQ38">
            <v>0</v>
          </cell>
          <cell r="AR38">
            <v>0</v>
          </cell>
          <cell r="AS38">
            <v>0.25</v>
          </cell>
          <cell r="AT38">
            <v>0.25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.25</v>
          </cell>
          <cell r="BB38">
            <v>0.25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.25</v>
          </cell>
          <cell r="BL38">
            <v>0.25</v>
          </cell>
          <cell r="BM38">
            <v>0</v>
          </cell>
          <cell r="BN38">
            <v>0</v>
          </cell>
        </row>
        <row r="39">
          <cell r="F39">
            <v>0.25</v>
          </cell>
          <cell r="G39">
            <v>0.25</v>
          </cell>
          <cell r="H39">
            <v>0.25</v>
          </cell>
          <cell r="I39">
            <v>0.25</v>
          </cell>
          <cell r="J39">
            <v>0.25</v>
          </cell>
          <cell r="K39">
            <v>0.25</v>
          </cell>
          <cell r="L39">
            <v>0.25</v>
          </cell>
          <cell r="M39">
            <v>0.5</v>
          </cell>
          <cell r="N39">
            <v>0.25</v>
          </cell>
          <cell r="O39">
            <v>0.25</v>
          </cell>
          <cell r="P39">
            <v>0</v>
          </cell>
          <cell r="Q39">
            <v>0.25</v>
          </cell>
          <cell r="R39">
            <v>0.25</v>
          </cell>
          <cell r="S39">
            <v>0.5</v>
          </cell>
          <cell r="T39">
            <v>0.25</v>
          </cell>
          <cell r="U39">
            <v>0.5</v>
          </cell>
          <cell r="V39">
            <v>0.25</v>
          </cell>
          <cell r="W39">
            <v>0.25</v>
          </cell>
          <cell r="X39">
            <v>0.25</v>
          </cell>
          <cell r="Y39">
            <v>0.25</v>
          </cell>
          <cell r="Z39">
            <v>0.25</v>
          </cell>
          <cell r="AA39">
            <v>0.25</v>
          </cell>
          <cell r="AB39">
            <v>0.25</v>
          </cell>
          <cell r="AC39">
            <v>0.25</v>
          </cell>
          <cell r="AD39">
            <v>0.25</v>
          </cell>
          <cell r="AE39">
            <v>0.25</v>
          </cell>
          <cell r="AF39">
            <v>0.5</v>
          </cell>
          <cell r="AG39">
            <v>0.5</v>
          </cell>
          <cell r="AH39">
            <v>0.5</v>
          </cell>
          <cell r="AI39">
            <v>0.5</v>
          </cell>
          <cell r="AJ39">
            <v>0.75</v>
          </cell>
          <cell r="AK39">
            <v>1</v>
          </cell>
          <cell r="AL39">
            <v>0.5</v>
          </cell>
          <cell r="AM39">
            <v>0.25</v>
          </cell>
          <cell r="AN39">
            <v>0.25</v>
          </cell>
          <cell r="AO39">
            <v>0.25</v>
          </cell>
          <cell r="AP39">
            <v>0.25</v>
          </cell>
          <cell r="AQ39">
            <v>0</v>
          </cell>
          <cell r="AR39">
            <v>0</v>
          </cell>
          <cell r="AS39">
            <v>0.25</v>
          </cell>
          <cell r="AT39">
            <v>0.25</v>
          </cell>
          <cell r="AU39">
            <v>0.25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.25</v>
          </cell>
          <cell r="BB39">
            <v>0.25</v>
          </cell>
          <cell r="BC39">
            <v>0</v>
          </cell>
          <cell r="BD39">
            <v>0.25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.25</v>
          </cell>
          <cell r="BL39">
            <v>0.25</v>
          </cell>
          <cell r="BM39">
            <v>0</v>
          </cell>
          <cell r="BN39">
            <v>0</v>
          </cell>
        </row>
        <row r="40">
          <cell r="F40">
            <v>0.25</v>
          </cell>
          <cell r="G40">
            <v>0.25</v>
          </cell>
          <cell r="H40">
            <v>0.25</v>
          </cell>
          <cell r="I40">
            <v>0.5</v>
          </cell>
          <cell r="J40">
            <v>0.25</v>
          </cell>
          <cell r="K40">
            <v>0.25</v>
          </cell>
          <cell r="L40">
            <v>0.25</v>
          </cell>
          <cell r="M40">
            <v>0.5</v>
          </cell>
          <cell r="N40">
            <v>0.5</v>
          </cell>
          <cell r="O40">
            <v>0.25</v>
          </cell>
          <cell r="P40">
            <v>0</v>
          </cell>
          <cell r="Q40">
            <v>0.25</v>
          </cell>
          <cell r="R40">
            <v>0.25</v>
          </cell>
          <cell r="S40">
            <v>0.5</v>
          </cell>
          <cell r="T40">
            <v>0.75</v>
          </cell>
          <cell r="U40">
            <v>0.75</v>
          </cell>
          <cell r="V40">
            <v>0.25</v>
          </cell>
          <cell r="W40">
            <v>0.25</v>
          </cell>
          <cell r="X40">
            <v>0.25</v>
          </cell>
          <cell r="Y40">
            <v>0.25</v>
          </cell>
          <cell r="Z40">
            <v>0</v>
          </cell>
          <cell r="AA40">
            <v>0.5</v>
          </cell>
          <cell r="AB40">
            <v>0.75</v>
          </cell>
          <cell r="AC40">
            <v>0.25</v>
          </cell>
          <cell r="AD40">
            <v>0.25</v>
          </cell>
          <cell r="AE40">
            <v>0</v>
          </cell>
          <cell r="AF40">
            <v>0.25</v>
          </cell>
          <cell r="AG40">
            <v>0.5</v>
          </cell>
          <cell r="AH40">
            <v>0.75</v>
          </cell>
          <cell r="AI40">
            <v>0.5</v>
          </cell>
          <cell r="AJ40">
            <v>0.25</v>
          </cell>
          <cell r="AK40">
            <v>0.5</v>
          </cell>
          <cell r="AL40">
            <v>1</v>
          </cell>
          <cell r="AM40">
            <v>0.75</v>
          </cell>
          <cell r="AN40">
            <v>0.5</v>
          </cell>
          <cell r="AO40">
            <v>0.75</v>
          </cell>
          <cell r="AP40">
            <v>0.75</v>
          </cell>
          <cell r="AQ40">
            <v>0.5</v>
          </cell>
          <cell r="AR40">
            <v>0.5</v>
          </cell>
          <cell r="AS40">
            <v>0.25</v>
          </cell>
          <cell r="AT40">
            <v>0.5</v>
          </cell>
          <cell r="AU40">
            <v>0.25</v>
          </cell>
          <cell r="AV40">
            <v>0.25</v>
          </cell>
          <cell r="AW40">
            <v>0.25</v>
          </cell>
          <cell r="AX40">
            <v>0.25</v>
          </cell>
          <cell r="AY40">
            <v>0.25</v>
          </cell>
          <cell r="AZ40">
            <v>0</v>
          </cell>
          <cell r="BA40">
            <v>0.25</v>
          </cell>
          <cell r="BB40">
            <v>0.25</v>
          </cell>
          <cell r="BC40">
            <v>0.25</v>
          </cell>
          <cell r="BD40">
            <v>0.25</v>
          </cell>
          <cell r="BE40">
            <v>0.25</v>
          </cell>
          <cell r="BF40">
            <v>0.25</v>
          </cell>
          <cell r="BG40">
            <v>0.25</v>
          </cell>
          <cell r="BH40">
            <v>0.5</v>
          </cell>
          <cell r="BI40">
            <v>0.5</v>
          </cell>
          <cell r="BJ40">
            <v>0.25</v>
          </cell>
          <cell r="BK40">
            <v>0.25</v>
          </cell>
          <cell r="BL40">
            <v>0.5</v>
          </cell>
          <cell r="BM40">
            <v>0.5</v>
          </cell>
          <cell r="BN40">
            <v>0.25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.25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.25</v>
          </cell>
          <cell r="T41">
            <v>0.25</v>
          </cell>
          <cell r="U41">
            <v>0.5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.25</v>
          </cell>
          <cell r="AB41">
            <v>0.5</v>
          </cell>
          <cell r="AC41">
            <v>0</v>
          </cell>
          <cell r="AD41">
            <v>0.25</v>
          </cell>
          <cell r="AE41">
            <v>0</v>
          </cell>
          <cell r="AF41">
            <v>0.25</v>
          </cell>
          <cell r="AG41">
            <v>0.5</v>
          </cell>
          <cell r="AH41">
            <v>0.5</v>
          </cell>
          <cell r="AI41">
            <v>0.25</v>
          </cell>
          <cell r="AJ41">
            <v>0.25</v>
          </cell>
          <cell r="AK41">
            <v>0.25</v>
          </cell>
          <cell r="AL41">
            <v>0.75</v>
          </cell>
          <cell r="AM41">
            <v>1</v>
          </cell>
          <cell r="AN41">
            <v>0.5</v>
          </cell>
          <cell r="AO41">
            <v>0.5</v>
          </cell>
          <cell r="AP41">
            <v>0.25</v>
          </cell>
          <cell r="AQ41">
            <v>0.5</v>
          </cell>
          <cell r="AR41">
            <v>0.25</v>
          </cell>
          <cell r="AS41">
            <v>0.25</v>
          </cell>
          <cell r="AT41">
            <v>0.25</v>
          </cell>
          <cell r="AU41">
            <v>0.25</v>
          </cell>
          <cell r="AV41">
            <v>0.25</v>
          </cell>
          <cell r="AW41">
            <v>0.25</v>
          </cell>
          <cell r="AX41">
            <v>0.25</v>
          </cell>
          <cell r="AY41">
            <v>0.25</v>
          </cell>
          <cell r="AZ41">
            <v>0</v>
          </cell>
          <cell r="BA41">
            <v>0.25</v>
          </cell>
          <cell r="BB41">
            <v>0.25</v>
          </cell>
          <cell r="BC41">
            <v>0.5</v>
          </cell>
          <cell r="BD41">
            <v>0.5</v>
          </cell>
          <cell r="BE41">
            <v>0.25</v>
          </cell>
          <cell r="BF41">
            <v>0.25</v>
          </cell>
          <cell r="BG41">
            <v>0.25</v>
          </cell>
          <cell r="BH41">
            <v>0.5</v>
          </cell>
          <cell r="BI41">
            <v>0.25</v>
          </cell>
          <cell r="BJ41">
            <v>0.5</v>
          </cell>
          <cell r="BK41">
            <v>0.5</v>
          </cell>
          <cell r="BL41">
            <v>0.5</v>
          </cell>
          <cell r="BM41">
            <v>0.5</v>
          </cell>
          <cell r="BN41">
            <v>0.25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.25</v>
          </cell>
          <cell r="J42">
            <v>0</v>
          </cell>
          <cell r="K42">
            <v>0</v>
          </cell>
          <cell r="L42">
            <v>0</v>
          </cell>
          <cell r="M42">
            <v>0.25</v>
          </cell>
          <cell r="N42">
            <v>0.2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.25</v>
          </cell>
          <cell r="T42">
            <v>0.5</v>
          </cell>
          <cell r="U42">
            <v>0.5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.25</v>
          </cell>
          <cell r="AB42">
            <v>0.25</v>
          </cell>
          <cell r="AC42">
            <v>0.25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.5</v>
          </cell>
          <cell r="AI42">
            <v>0.25</v>
          </cell>
          <cell r="AJ42">
            <v>0.25</v>
          </cell>
          <cell r="AK42">
            <v>0.25</v>
          </cell>
          <cell r="AL42">
            <v>0.5</v>
          </cell>
          <cell r="AM42">
            <v>0.5</v>
          </cell>
          <cell r="AN42">
            <v>1</v>
          </cell>
          <cell r="AO42">
            <v>0.75</v>
          </cell>
          <cell r="AP42">
            <v>0.75</v>
          </cell>
          <cell r="AQ42">
            <v>0.75</v>
          </cell>
          <cell r="AR42">
            <v>0.75</v>
          </cell>
          <cell r="AS42">
            <v>0.25</v>
          </cell>
          <cell r="AT42">
            <v>0.5</v>
          </cell>
          <cell r="AU42">
            <v>0.25</v>
          </cell>
          <cell r="AV42">
            <v>0.5</v>
          </cell>
          <cell r="AW42">
            <v>0.5</v>
          </cell>
          <cell r="AX42">
            <v>0.5</v>
          </cell>
          <cell r="AY42">
            <v>0.5</v>
          </cell>
          <cell r="AZ42">
            <v>0</v>
          </cell>
          <cell r="BA42">
            <v>0.5</v>
          </cell>
          <cell r="BB42">
            <v>0.5</v>
          </cell>
          <cell r="BC42">
            <v>0.5</v>
          </cell>
          <cell r="BD42">
            <v>0.25</v>
          </cell>
          <cell r="BE42">
            <v>0.75</v>
          </cell>
          <cell r="BF42">
            <v>0.75</v>
          </cell>
          <cell r="BG42">
            <v>0.5</v>
          </cell>
          <cell r="BH42">
            <v>0.75</v>
          </cell>
          <cell r="BI42">
            <v>0.5</v>
          </cell>
          <cell r="BJ42">
            <v>0.5</v>
          </cell>
          <cell r="BK42">
            <v>0.5</v>
          </cell>
          <cell r="BL42">
            <v>0.5</v>
          </cell>
          <cell r="BM42">
            <v>0.75</v>
          </cell>
          <cell r="BN42">
            <v>0.25</v>
          </cell>
        </row>
        <row r="43">
          <cell r="F43">
            <v>0</v>
          </cell>
          <cell r="G43">
            <v>0</v>
          </cell>
          <cell r="H43">
            <v>0.25</v>
          </cell>
          <cell r="I43">
            <v>0.25</v>
          </cell>
          <cell r="J43">
            <v>0.25</v>
          </cell>
          <cell r="K43">
            <v>0</v>
          </cell>
          <cell r="L43">
            <v>0.25</v>
          </cell>
          <cell r="M43">
            <v>0.5</v>
          </cell>
          <cell r="N43">
            <v>0.5</v>
          </cell>
          <cell r="O43">
            <v>0.25</v>
          </cell>
          <cell r="P43">
            <v>0</v>
          </cell>
          <cell r="Q43">
            <v>0.25</v>
          </cell>
          <cell r="R43">
            <v>0.25</v>
          </cell>
          <cell r="S43">
            <v>0.25</v>
          </cell>
          <cell r="T43">
            <v>0.5</v>
          </cell>
          <cell r="U43">
            <v>0.5</v>
          </cell>
          <cell r="V43">
            <v>0</v>
          </cell>
          <cell r="W43">
            <v>0</v>
          </cell>
          <cell r="X43">
            <v>0</v>
          </cell>
          <cell r="Y43">
            <v>0.25</v>
          </cell>
          <cell r="Z43">
            <v>0.25</v>
          </cell>
          <cell r="AA43">
            <v>0.25</v>
          </cell>
          <cell r="AB43">
            <v>0.25</v>
          </cell>
          <cell r="AC43">
            <v>0.25</v>
          </cell>
          <cell r="AD43">
            <v>0.25</v>
          </cell>
          <cell r="AE43">
            <v>0.25</v>
          </cell>
          <cell r="AF43">
            <v>0.25</v>
          </cell>
          <cell r="AG43">
            <v>0.25</v>
          </cell>
          <cell r="AH43">
            <v>0.5</v>
          </cell>
          <cell r="AI43">
            <v>0.5</v>
          </cell>
          <cell r="AJ43">
            <v>0.25</v>
          </cell>
          <cell r="AK43">
            <v>0.25</v>
          </cell>
          <cell r="AL43">
            <v>0.75</v>
          </cell>
          <cell r="AM43">
            <v>0.5</v>
          </cell>
          <cell r="AN43">
            <v>0.75</v>
          </cell>
          <cell r="AO43">
            <v>1</v>
          </cell>
          <cell r="AP43">
            <v>1</v>
          </cell>
          <cell r="AQ43">
            <v>0.5</v>
          </cell>
          <cell r="AR43">
            <v>0.5</v>
          </cell>
          <cell r="AS43">
            <v>0.25</v>
          </cell>
          <cell r="AT43">
            <v>0.25</v>
          </cell>
          <cell r="AU43">
            <v>0.25</v>
          </cell>
          <cell r="AV43">
            <v>0.25</v>
          </cell>
          <cell r="AW43">
            <v>0.25</v>
          </cell>
          <cell r="AX43">
            <v>0.25</v>
          </cell>
          <cell r="AY43">
            <v>0.25</v>
          </cell>
          <cell r="AZ43">
            <v>0</v>
          </cell>
          <cell r="BA43">
            <v>0.25</v>
          </cell>
          <cell r="BB43">
            <v>0.25</v>
          </cell>
          <cell r="BC43">
            <v>0.25</v>
          </cell>
          <cell r="BD43">
            <v>0.25</v>
          </cell>
          <cell r="BE43">
            <v>0.5</v>
          </cell>
          <cell r="BF43">
            <v>0.5</v>
          </cell>
          <cell r="BG43">
            <v>0.5</v>
          </cell>
          <cell r="BH43">
            <v>0.25</v>
          </cell>
          <cell r="BI43">
            <v>0.25</v>
          </cell>
          <cell r="BJ43">
            <v>0.25</v>
          </cell>
          <cell r="BK43">
            <v>0.25</v>
          </cell>
          <cell r="BL43">
            <v>0.25</v>
          </cell>
          <cell r="BM43">
            <v>0.5</v>
          </cell>
          <cell r="BN43">
            <v>0.25</v>
          </cell>
        </row>
        <row r="44">
          <cell r="F44">
            <v>0</v>
          </cell>
          <cell r="G44">
            <v>0.25</v>
          </cell>
          <cell r="H44">
            <v>0</v>
          </cell>
          <cell r="I44">
            <v>0.25</v>
          </cell>
          <cell r="J44">
            <v>0</v>
          </cell>
          <cell r="K44">
            <v>0</v>
          </cell>
          <cell r="L44">
            <v>0.25</v>
          </cell>
          <cell r="M44">
            <v>0.25</v>
          </cell>
          <cell r="N44">
            <v>0.25</v>
          </cell>
          <cell r="O44">
            <v>0.5</v>
          </cell>
          <cell r="P44">
            <v>0</v>
          </cell>
          <cell r="Q44">
            <v>0.25</v>
          </cell>
          <cell r="R44">
            <v>0</v>
          </cell>
          <cell r="S44">
            <v>0.25</v>
          </cell>
          <cell r="T44">
            <v>0.25</v>
          </cell>
          <cell r="U44">
            <v>0.5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.25</v>
          </cell>
          <cell r="AA44">
            <v>0.5</v>
          </cell>
          <cell r="AB44">
            <v>0.25</v>
          </cell>
          <cell r="AC44">
            <v>0.25</v>
          </cell>
          <cell r="AD44">
            <v>0.25</v>
          </cell>
          <cell r="AE44">
            <v>0</v>
          </cell>
          <cell r="AF44">
            <v>0.25</v>
          </cell>
          <cell r="AG44">
            <v>0.25</v>
          </cell>
          <cell r="AH44">
            <v>0.5</v>
          </cell>
          <cell r="AI44">
            <v>0.25</v>
          </cell>
          <cell r="AJ44">
            <v>0.25</v>
          </cell>
          <cell r="AK44">
            <v>0.25</v>
          </cell>
          <cell r="AL44">
            <v>0.75</v>
          </cell>
          <cell r="AM44">
            <v>0.25</v>
          </cell>
          <cell r="AN44">
            <v>0.75</v>
          </cell>
          <cell r="AO44">
            <v>1</v>
          </cell>
          <cell r="AP44">
            <v>1</v>
          </cell>
          <cell r="AQ44">
            <v>0.5</v>
          </cell>
          <cell r="AR44">
            <v>0.5</v>
          </cell>
          <cell r="AS44">
            <v>0.25</v>
          </cell>
          <cell r="AT44">
            <v>0.5</v>
          </cell>
          <cell r="AU44">
            <v>0.25</v>
          </cell>
          <cell r="AV44">
            <v>0.25</v>
          </cell>
          <cell r="AW44">
            <v>0.25</v>
          </cell>
          <cell r="AX44">
            <v>0.25</v>
          </cell>
          <cell r="AY44">
            <v>0.25</v>
          </cell>
          <cell r="AZ44">
            <v>0</v>
          </cell>
          <cell r="BA44">
            <v>0.25</v>
          </cell>
          <cell r="BB44">
            <v>0.25</v>
          </cell>
          <cell r="BC44">
            <v>0.5</v>
          </cell>
          <cell r="BD44">
            <v>0.25</v>
          </cell>
          <cell r="BE44">
            <v>0.5</v>
          </cell>
          <cell r="BF44">
            <v>0.5</v>
          </cell>
          <cell r="BG44">
            <v>0.5</v>
          </cell>
          <cell r="BH44">
            <v>0.5</v>
          </cell>
          <cell r="BI44">
            <v>0.5</v>
          </cell>
          <cell r="BJ44">
            <v>0.25</v>
          </cell>
          <cell r="BK44">
            <v>0.5</v>
          </cell>
          <cell r="BL44">
            <v>0.25</v>
          </cell>
          <cell r="BM44">
            <v>0.5</v>
          </cell>
          <cell r="BN44">
            <v>0.25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.25</v>
          </cell>
          <cell r="J45">
            <v>0</v>
          </cell>
          <cell r="K45">
            <v>0</v>
          </cell>
          <cell r="L45">
            <v>0</v>
          </cell>
          <cell r="M45">
            <v>0.25</v>
          </cell>
          <cell r="N45">
            <v>0.25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.25</v>
          </cell>
          <cell r="U45">
            <v>0.25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.25</v>
          </cell>
          <cell r="AC45">
            <v>0.25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.25</v>
          </cell>
          <cell r="AI45">
            <v>0</v>
          </cell>
          <cell r="AJ45">
            <v>0</v>
          </cell>
          <cell r="AK45">
            <v>0</v>
          </cell>
          <cell r="AL45">
            <v>0.5</v>
          </cell>
          <cell r="AM45">
            <v>0.5</v>
          </cell>
          <cell r="AN45">
            <v>0.75</v>
          </cell>
          <cell r="AO45">
            <v>0.5</v>
          </cell>
          <cell r="AP45">
            <v>0.5</v>
          </cell>
          <cell r="AQ45">
            <v>1</v>
          </cell>
          <cell r="AR45">
            <v>0.75</v>
          </cell>
          <cell r="AS45">
            <v>0.5</v>
          </cell>
          <cell r="AT45">
            <v>0.5</v>
          </cell>
          <cell r="AU45">
            <v>0.25</v>
          </cell>
          <cell r="AV45">
            <v>0.5</v>
          </cell>
          <cell r="AW45">
            <v>0.5</v>
          </cell>
          <cell r="AX45">
            <v>0.5</v>
          </cell>
          <cell r="AY45">
            <v>0.25</v>
          </cell>
          <cell r="AZ45">
            <v>0</v>
          </cell>
          <cell r="BA45">
            <v>0.5</v>
          </cell>
          <cell r="BB45">
            <v>0.5</v>
          </cell>
          <cell r="BC45">
            <v>0.5</v>
          </cell>
          <cell r="BD45">
            <v>0.25</v>
          </cell>
          <cell r="BE45">
            <v>0.75</v>
          </cell>
          <cell r="BF45">
            <v>0.75</v>
          </cell>
          <cell r="BG45">
            <v>0.75</v>
          </cell>
          <cell r="BH45">
            <v>0.75</v>
          </cell>
          <cell r="BI45">
            <v>0.75</v>
          </cell>
          <cell r="BJ45">
            <v>0.5</v>
          </cell>
          <cell r="BK45">
            <v>0.5</v>
          </cell>
          <cell r="BL45">
            <v>0.5</v>
          </cell>
          <cell r="BM45">
            <v>0.75</v>
          </cell>
          <cell r="BN45">
            <v>0.5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.25</v>
          </cell>
          <cell r="J46">
            <v>0</v>
          </cell>
          <cell r="K46">
            <v>0</v>
          </cell>
          <cell r="L46">
            <v>0</v>
          </cell>
          <cell r="M46">
            <v>0.25</v>
          </cell>
          <cell r="N46">
            <v>0</v>
          </cell>
          <cell r="O46">
            <v>0</v>
          </cell>
          <cell r="P46">
            <v>0</v>
          </cell>
          <cell r="Q46">
            <v>0.25</v>
          </cell>
          <cell r="R46">
            <v>0</v>
          </cell>
          <cell r="S46">
            <v>0</v>
          </cell>
          <cell r="T46">
            <v>0.25</v>
          </cell>
          <cell r="U46">
            <v>0.25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.25</v>
          </cell>
          <cell r="AB46">
            <v>0.25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.25</v>
          </cell>
          <cell r="AH46">
            <v>0.25</v>
          </cell>
          <cell r="AI46">
            <v>0.25</v>
          </cell>
          <cell r="AJ46">
            <v>0</v>
          </cell>
          <cell r="AK46">
            <v>0</v>
          </cell>
          <cell r="AL46">
            <v>0.5</v>
          </cell>
          <cell r="AM46">
            <v>0.25</v>
          </cell>
          <cell r="AN46">
            <v>0.75</v>
          </cell>
          <cell r="AO46">
            <v>0.5</v>
          </cell>
          <cell r="AP46">
            <v>0.5</v>
          </cell>
          <cell r="AQ46">
            <v>0.75</v>
          </cell>
          <cell r="AR46">
            <v>1</v>
          </cell>
          <cell r="AS46">
            <v>0.5</v>
          </cell>
          <cell r="AT46">
            <v>0.5</v>
          </cell>
          <cell r="AU46">
            <v>0.5</v>
          </cell>
          <cell r="AV46">
            <v>0.75</v>
          </cell>
          <cell r="AW46">
            <v>0.5</v>
          </cell>
          <cell r="AX46">
            <v>0.5</v>
          </cell>
          <cell r="AY46">
            <v>0.5</v>
          </cell>
          <cell r="AZ46">
            <v>0</v>
          </cell>
          <cell r="BA46">
            <v>0.5</v>
          </cell>
          <cell r="BB46">
            <v>0.5</v>
          </cell>
          <cell r="BC46">
            <v>0.5</v>
          </cell>
          <cell r="BD46">
            <v>0.5</v>
          </cell>
          <cell r="BE46">
            <v>0.75</v>
          </cell>
          <cell r="BF46">
            <v>0.5</v>
          </cell>
          <cell r="BG46">
            <v>0.5</v>
          </cell>
          <cell r="BH46">
            <v>0.5</v>
          </cell>
          <cell r="BI46">
            <v>0.5</v>
          </cell>
          <cell r="BJ46">
            <v>0.5</v>
          </cell>
          <cell r="BK46">
            <v>0.5</v>
          </cell>
          <cell r="BL46">
            <v>0.5</v>
          </cell>
          <cell r="BM46">
            <v>0.75</v>
          </cell>
          <cell r="BN46">
            <v>0.5</v>
          </cell>
        </row>
        <row r="47">
          <cell r="F47">
            <v>0.25</v>
          </cell>
          <cell r="G47">
            <v>0.5</v>
          </cell>
          <cell r="H47">
            <v>0.25</v>
          </cell>
          <cell r="I47">
            <v>0.5</v>
          </cell>
          <cell r="J47">
            <v>0.25</v>
          </cell>
          <cell r="K47">
            <v>0.5</v>
          </cell>
          <cell r="L47">
            <v>0.25</v>
          </cell>
          <cell r="M47">
            <v>0.5</v>
          </cell>
          <cell r="N47">
            <v>0.5</v>
          </cell>
          <cell r="O47">
            <v>0.25</v>
          </cell>
          <cell r="P47">
            <v>0</v>
          </cell>
          <cell r="Q47">
            <v>0.5</v>
          </cell>
          <cell r="R47">
            <v>0.25</v>
          </cell>
          <cell r="S47">
            <v>0.25</v>
          </cell>
          <cell r="T47">
            <v>0.25</v>
          </cell>
          <cell r="U47">
            <v>0.25</v>
          </cell>
          <cell r="V47">
            <v>0.5</v>
          </cell>
          <cell r="W47">
            <v>0.5</v>
          </cell>
          <cell r="X47">
            <v>0.5</v>
          </cell>
          <cell r="Y47">
            <v>0.5</v>
          </cell>
          <cell r="Z47">
            <v>0.5</v>
          </cell>
          <cell r="AA47">
            <v>0.25</v>
          </cell>
          <cell r="AB47">
            <v>0.25</v>
          </cell>
          <cell r="AC47">
            <v>0.25</v>
          </cell>
          <cell r="AD47">
            <v>0.5</v>
          </cell>
          <cell r="AE47">
            <v>0.5</v>
          </cell>
          <cell r="AF47">
            <v>0.25</v>
          </cell>
          <cell r="AG47">
            <v>0.5</v>
          </cell>
          <cell r="AH47">
            <v>0.25</v>
          </cell>
          <cell r="AI47">
            <v>0.25</v>
          </cell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>
            <v>0.25</v>
          </cell>
          <cell r="AO47">
            <v>0.25</v>
          </cell>
          <cell r="AP47">
            <v>0.25</v>
          </cell>
          <cell r="AQ47">
            <v>0.5</v>
          </cell>
          <cell r="AR47">
            <v>0.5</v>
          </cell>
          <cell r="AS47">
            <v>1</v>
          </cell>
          <cell r="AT47">
            <v>0.75</v>
          </cell>
          <cell r="AU47">
            <v>0.5</v>
          </cell>
          <cell r="AV47">
            <v>0.5</v>
          </cell>
          <cell r="AW47">
            <v>0.5</v>
          </cell>
          <cell r="AX47">
            <v>0.5</v>
          </cell>
          <cell r="AY47">
            <v>0.5</v>
          </cell>
          <cell r="AZ47">
            <v>0</v>
          </cell>
          <cell r="BA47">
            <v>0.5</v>
          </cell>
          <cell r="BB47">
            <v>0.75</v>
          </cell>
          <cell r="BC47">
            <v>0.5</v>
          </cell>
          <cell r="BD47">
            <v>0.5</v>
          </cell>
          <cell r="BE47">
            <v>0.25</v>
          </cell>
          <cell r="BF47">
            <v>0.25</v>
          </cell>
          <cell r="BG47">
            <v>0.25</v>
          </cell>
          <cell r="BH47">
            <v>0.25</v>
          </cell>
          <cell r="BI47">
            <v>0.5</v>
          </cell>
          <cell r="BJ47">
            <v>0.5</v>
          </cell>
          <cell r="BK47">
            <v>0.5</v>
          </cell>
          <cell r="BL47">
            <v>0.5</v>
          </cell>
          <cell r="BM47">
            <v>0.5</v>
          </cell>
          <cell r="BN47">
            <v>0.5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.25</v>
          </cell>
          <cell r="R48">
            <v>0</v>
          </cell>
          <cell r="S48">
            <v>0.25</v>
          </cell>
          <cell r="T48">
            <v>0.25</v>
          </cell>
          <cell r="U48">
            <v>0.25</v>
          </cell>
          <cell r="V48">
            <v>0</v>
          </cell>
          <cell r="W48">
            <v>0</v>
          </cell>
          <cell r="X48">
            <v>0</v>
          </cell>
          <cell r="Y48">
            <v>0.25</v>
          </cell>
          <cell r="Z48">
            <v>0</v>
          </cell>
          <cell r="AA48">
            <v>0.25</v>
          </cell>
          <cell r="AB48">
            <v>0.5</v>
          </cell>
          <cell r="AC48">
            <v>0</v>
          </cell>
          <cell r="AD48">
            <v>0</v>
          </cell>
          <cell r="AE48">
            <v>0.25</v>
          </cell>
          <cell r="AF48">
            <v>0</v>
          </cell>
          <cell r="AG48">
            <v>0.25</v>
          </cell>
          <cell r="AH48">
            <v>0.25</v>
          </cell>
          <cell r="AI48">
            <v>0.25</v>
          </cell>
          <cell r="AJ48">
            <v>0.25</v>
          </cell>
          <cell r="AK48">
            <v>0.25</v>
          </cell>
          <cell r="AL48">
            <v>0.5</v>
          </cell>
          <cell r="AM48">
            <v>0.25</v>
          </cell>
          <cell r="AN48">
            <v>0.5</v>
          </cell>
          <cell r="AO48">
            <v>0.25</v>
          </cell>
          <cell r="AP48">
            <v>0.5</v>
          </cell>
          <cell r="AQ48">
            <v>0.5</v>
          </cell>
          <cell r="AR48">
            <v>0.5</v>
          </cell>
          <cell r="AS48">
            <v>0.75</v>
          </cell>
          <cell r="AT48">
            <v>1</v>
          </cell>
          <cell r="AU48">
            <v>0.75</v>
          </cell>
          <cell r="AV48">
            <v>0.75</v>
          </cell>
          <cell r="AW48">
            <v>0.75</v>
          </cell>
          <cell r="AX48">
            <v>1</v>
          </cell>
          <cell r="AY48">
            <v>0.75</v>
          </cell>
          <cell r="AZ48">
            <v>0</v>
          </cell>
          <cell r="BA48">
            <v>0.75</v>
          </cell>
          <cell r="BB48">
            <v>0.75</v>
          </cell>
          <cell r="BC48">
            <v>0.5</v>
          </cell>
          <cell r="BD48">
            <v>0.25</v>
          </cell>
          <cell r="BE48">
            <v>0.25</v>
          </cell>
          <cell r="BF48">
            <v>0.25</v>
          </cell>
          <cell r="BG48">
            <v>0.25</v>
          </cell>
          <cell r="BH48">
            <v>0.5</v>
          </cell>
          <cell r="BI48">
            <v>0.5</v>
          </cell>
          <cell r="BJ48">
            <v>0.5</v>
          </cell>
          <cell r="BK48">
            <v>0.5</v>
          </cell>
          <cell r="BL48">
            <v>0.5</v>
          </cell>
          <cell r="BM48">
            <v>0.5</v>
          </cell>
          <cell r="BN48">
            <v>0.25</v>
          </cell>
        </row>
        <row r="49">
          <cell r="F49">
            <v>0.25</v>
          </cell>
          <cell r="G49">
            <v>0.25</v>
          </cell>
          <cell r="H49">
            <v>0</v>
          </cell>
          <cell r="I49">
            <v>0.75</v>
          </cell>
          <cell r="J49">
            <v>0.25</v>
          </cell>
          <cell r="K49">
            <v>0</v>
          </cell>
          <cell r="L49">
            <v>0.25</v>
          </cell>
          <cell r="M49">
            <v>0.5</v>
          </cell>
          <cell r="N49">
            <v>0.5</v>
          </cell>
          <cell r="O49">
            <v>0.25</v>
          </cell>
          <cell r="P49">
            <v>0</v>
          </cell>
          <cell r="Q49">
            <v>0</v>
          </cell>
          <cell r="R49">
            <v>0</v>
          </cell>
          <cell r="S49">
            <v>0.25</v>
          </cell>
          <cell r="T49">
            <v>0.5</v>
          </cell>
          <cell r="U49">
            <v>0.25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.5</v>
          </cell>
          <cell r="AB49">
            <v>0.25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.25</v>
          </cell>
          <cell r="AH49">
            <v>0.25</v>
          </cell>
          <cell r="AI49">
            <v>0.25</v>
          </cell>
          <cell r="AJ49">
            <v>0</v>
          </cell>
          <cell r="AK49">
            <v>0.25</v>
          </cell>
          <cell r="AL49">
            <v>0.25</v>
          </cell>
          <cell r="AM49">
            <v>0.25</v>
          </cell>
          <cell r="AN49">
            <v>0.25</v>
          </cell>
          <cell r="AO49">
            <v>0.25</v>
          </cell>
          <cell r="AP49">
            <v>0.25</v>
          </cell>
          <cell r="AQ49">
            <v>0.25</v>
          </cell>
          <cell r="AR49">
            <v>0.5</v>
          </cell>
          <cell r="AS49">
            <v>0.5</v>
          </cell>
          <cell r="AT49">
            <v>0.75</v>
          </cell>
          <cell r="AU49">
            <v>1</v>
          </cell>
          <cell r="AV49">
            <v>1</v>
          </cell>
          <cell r="AW49">
            <v>1</v>
          </cell>
          <cell r="AX49">
            <v>1</v>
          </cell>
          <cell r="AY49">
            <v>0.75</v>
          </cell>
          <cell r="AZ49">
            <v>0</v>
          </cell>
          <cell r="BA49">
            <v>0.75</v>
          </cell>
          <cell r="BB49">
            <v>0.5</v>
          </cell>
          <cell r="BC49">
            <v>0.5</v>
          </cell>
          <cell r="BD49">
            <v>0.5</v>
          </cell>
          <cell r="BE49">
            <v>0.25</v>
          </cell>
          <cell r="BF49">
            <v>0.25</v>
          </cell>
          <cell r="BG49">
            <v>0.25</v>
          </cell>
          <cell r="BH49">
            <v>0</v>
          </cell>
          <cell r="BI49">
            <v>0.25</v>
          </cell>
          <cell r="BJ49">
            <v>0.5</v>
          </cell>
          <cell r="BK49">
            <v>0.5</v>
          </cell>
          <cell r="BL49">
            <v>0.5</v>
          </cell>
          <cell r="BM49">
            <v>0.5</v>
          </cell>
          <cell r="BN49">
            <v>0.25</v>
          </cell>
        </row>
        <row r="50">
          <cell r="F50">
            <v>0.25</v>
          </cell>
          <cell r="G50">
            <v>0.25</v>
          </cell>
          <cell r="H50">
            <v>0</v>
          </cell>
          <cell r="I50">
            <v>0.25</v>
          </cell>
          <cell r="J50">
            <v>0</v>
          </cell>
          <cell r="K50">
            <v>0</v>
          </cell>
          <cell r="L50">
            <v>0</v>
          </cell>
          <cell r="M50">
            <v>0.25</v>
          </cell>
          <cell r="N50">
            <v>0.2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25</v>
          </cell>
          <cell r="U50">
            <v>0.25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.25</v>
          </cell>
          <cell r="AB50">
            <v>0.25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.25</v>
          </cell>
          <cell r="AH50">
            <v>0.25</v>
          </cell>
          <cell r="AI50">
            <v>0.25</v>
          </cell>
          <cell r="AJ50">
            <v>0</v>
          </cell>
          <cell r="AK50">
            <v>0</v>
          </cell>
          <cell r="AL50">
            <v>0.25</v>
          </cell>
          <cell r="AM50">
            <v>0.25</v>
          </cell>
          <cell r="AN50">
            <v>0.5</v>
          </cell>
          <cell r="AO50">
            <v>0.25</v>
          </cell>
          <cell r="AP50">
            <v>0.25</v>
          </cell>
          <cell r="AQ50">
            <v>0.5</v>
          </cell>
          <cell r="AR50">
            <v>0.75</v>
          </cell>
          <cell r="AS50">
            <v>0.5</v>
          </cell>
          <cell r="AT50">
            <v>0.75</v>
          </cell>
          <cell r="AU50">
            <v>1</v>
          </cell>
          <cell r="AV50">
            <v>1</v>
          </cell>
          <cell r="AW50">
            <v>1</v>
          </cell>
          <cell r="AX50">
            <v>1</v>
          </cell>
          <cell r="AY50">
            <v>0.75</v>
          </cell>
          <cell r="AZ50">
            <v>0</v>
          </cell>
          <cell r="BA50">
            <v>0.75</v>
          </cell>
          <cell r="BB50">
            <v>0.75</v>
          </cell>
          <cell r="BC50">
            <v>0.5</v>
          </cell>
          <cell r="BD50">
            <v>0.5</v>
          </cell>
          <cell r="BE50">
            <v>0.25</v>
          </cell>
          <cell r="BF50">
            <v>0.25</v>
          </cell>
          <cell r="BG50">
            <v>0.25</v>
          </cell>
          <cell r="BH50">
            <v>0.25</v>
          </cell>
          <cell r="BI50">
            <v>0.25</v>
          </cell>
          <cell r="BJ50">
            <v>0.5</v>
          </cell>
          <cell r="BK50">
            <v>0.75</v>
          </cell>
          <cell r="BL50">
            <v>0.5</v>
          </cell>
          <cell r="BM50">
            <v>0.5</v>
          </cell>
          <cell r="BN50">
            <v>0.25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.25</v>
          </cell>
          <cell r="N51">
            <v>0</v>
          </cell>
          <cell r="O51">
            <v>0.25</v>
          </cell>
          <cell r="P51">
            <v>0</v>
          </cell>
          <cell r="Q51">
            <v>0.25</v>
          </cell>
          <cell r="R51">
            <v>0</v>
          </cell>
          <cell r="S51">
            <v>0</v>
          </cell>
          <cell r="T51">
            <v>0.25</v>
          </cell>
          <cell r="U51">
            <v>0.25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.25</v>
          </cell>
          <cell r="AB51">
            <v>0.2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25</v>
          </cell>
          <cell r="AH51">
            <v>0.25</v>
          </cell>
          <cell r="AI51">
            <v>0.25</v>
          </cell>
          <cell r="AJ51">
            <v>0</v>
          </cell>
          <cell r="AK51">
            <v>0</v>
          </cell>
          <cell r="AL51">
            <v>0.25</v>
          </cell>
          <cell r="AM51">
            <v>0.25</v>
          </cell>
          <cell r="AN51">
            <v>0.5</v>
          </cell>
          <cell r="AO51">
            <v>0.25</v>
          </cell>
          <cell r="AP51">
            <v>0.25</v>
          </cell>
          <cell r="AQ51">
            <v>0.5</v>
          </cell>
          <cell r="AR51">
            <v>0.5</v>
          </cell>
          <cell r="AS51">
            <v>0.5</v>
          </cell>
          <cell r="AT51">
            <v>0.75</v>
          </cell>
          <cell r="AU51">
            <v>1</v>
          </cell>
          <cell r="AV51">
            <v>1</v>
          </cell>
          <cell r="AW51">
            <v>1</v>
          </cell>
          <cell r="AX51">
            <v>0.75</v>
          </cell>
          <cell r="AY51">
            <v>0.75</v>
          </cell>
          <cell r="AZ51">
            <v>0</v>
          </cell>
          <cell r="BA51">
            <v>1</v>
          </cell>
          <cell r="BB51">
            <v>0.75</v>
          </cell>
          <cell r="BC51">
            <v>0.5</v>
          </cell>
          <cell r="BD51">
            <v>0.5</v>
          </cell>
          <cell r="BE51">
            <v>0.25</v>
          </cell>
          <cell r="BF51">
            <v>0.25</v>
          </cell>
          <cell r="BG51">
            <v>0.25</v>
          </cell>
          <cell r="BH51">
            <v>0.25</v>
          </cell>
          <cell r="BI51">
            <v>0.5</v>
          </cell>
          <cell r="BJ51">
            <v>0.5</v>
          </cell>
          <cell r="BK51">
            <v>0.75</v>
          </cell>
          <cell r="BL51">
            <v>0.5</v>
          </cell>
          <cell r="BM51">
            <v>0.5</v>
          </cell>
          <cell r="BN51">
            <v>0.25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.25</v>
          </cell>
          <cell r="J52">
            <v>0</v>
          </cell>
          <cell r="K52">
            <v>0</v>
          </cell>
          <cell r="L52">
            <v>0</v>
          </cell>
          <cell r="M52">
            <v>0.25</v>
          </cell>
          <cell r="N52">
            <v>0.2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.25</v>
          </cell>
          <cell r="U52">
            <v>0.25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.25</v>
          </cell>
          <cell r="AB52">
            <v>0.2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.25</v>
          </cell>
          <cell r="AH52">
            <v>0.25</v>
          </cell>
          <cell r="AI52">
            <v>0.25</v>
          </cell>
          <cell r="AJ52">
            <v>0</v>
          </cell>
          <cell r="AK52">
            <v>0</v>
          </cell>
          <cell r="AL52">
            <v>0.25</v>
          </cell>
          <cell r="AM52">
            <v>0.25</v>
          </cell>
          <cell r="AN52">
            <v>0.5</v>
          </cell>
          <cell r="AO52">
            <v>0.25</v>
          </cell>
          <cell r="AP52">
            <v>0.25</v>
          </cell>
          <cell r="AQ52">
            <v>0.5</v>
          </cell>
          <cell r="AR52">
            <v>0.5</v>
          </cell>
          <cell r="AS52">
            <v>0.5</v>
          </cell>
          <cell r="AT52">
            <v>1</v>
          </cell>
          <cell r="AU52">
            <v>1</v>
          </cell>
          <cell r="AV52">
            <v>1</v>
          </cell>
          <cell r="AW52">
            <v>0.75</v>
          </cell>
          <cell r="AX52">
            <v>1</v>
          </cell>
          <cell r="AY52">
            <v>0.5</v>
          </cell>
          <cell r="AZ52">
            <v>0</v>
          </cell>
          <cell r="BA52">
            <v>0.75</v>
          </cell>
          <cell r="BB52">
            <v>0.5</v>
          </cell>
          <cell r="BC52">
            <v>0.5</v>
          </cell>
          <cell r="BD52">
            <v>0.25</v>
          </cell>
          <cell r="BE52">
            <v>0.25</v>
          </cell>
          <cell r="BF52">
            <v>0.25</v>
          </cell>
          <cell r="BG52">
            <v>0.25</v>
          </cell>
          <cell r="BH52">
            <v>0.25</v>
          </cell>
          <cell r="BI52">
            <v>0.25</v>
          </cell>
          <cell r="BJ52">
            <v>0.5</v>
          </cell>
          <cell r="BK52">
            <v>0.5</v>
          </cell>
          <cell r="BL52">
            <v>0.25</v>
          </cell>
          <cell r="BM52">
            <v>0.5</v>
          </cell>
          <cell r="BN52">
            <v>0.25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.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25</v>
          </cell>
          <cell r="U53">
            <v>0.25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.25</v>
          </cell>
          <cell r="AC53">
            <v>0.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.25</v>
          </cell>
          <cell r="AM53">
            <v>0.25</v>
          </cell>
          <cell r="AN53">
            <v>0.5</v>
          </cell>
          <cell r="AO53">
            <v>0.25</v>
          </cell>
          <cell r="AP53">
            <v>0.25</v>
          </cell>
          <cell r="AQ53">
            <v>0.25</v>
          </cell>
          <cell r="AR53">
            <v>0.5</v>
          </cell>
          <cell r="AS53">
            <v>0.5</v>
          </cell>
          <cell r="AT53">
            <v>0.75</v>
          </cell>
          <cell r="AU53">
            <v>0.75</v>
          </cell>
          <cell r="AV53">
            <v>0.75</v>
          </cell>
          <cell r="AW53">
            <v>0.75</v>
          </cell>
          <cell r="AX53">
            <v>0.5</v>
          </cell>
          <cell r="AY53">
            <v>1</v>
          </cell>
          <cell r="AZ53">
            <v>0</v>
          </cell>
          <cell r="BA53">
            <v>1</v>
          </cell>
          <cell r="BB53">
            <v>0.5</v>
          </cell>
          <cell r="BC53">
            <v>0.5</v>
          </cell>
          <cell r="BD53">
            <v>0.75</v>
          </cell>
          <cell r="BE53">
            <v>0.25</v>
          </cell>
          <cell r="BF53">
            <v>0.25</v>
          </cell>
          <cell r="BG53">
            <v>0.25</v>
          </cell>
          <cell r="BH53">
            <v>0.25</v>
          </cell>
          <cell r="BI53">
            <v>0.25</v>
          </cell>
          <cell r="BJ53">
            <v>0.5</v>
          </cell>
          <cell r="BK53">
            <v>0.5</v>
          </cell>
          <cell r="BL53">
            <v>0.25</v>
          </cell>
          <cell r="BM53">
            <v>0.5</v>
          </cell>
          <cell r="BN53">
            <v>0.5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  <row r="55">
          <cell r="F55">
            <v>0.25</v>
          </cell>
          <cell r="G55">
            <v>0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</v>
          </cell>
          <cell r="Q55">
            <v>0.25</v>
          </cell>
          <cell r="R55">
            <v>0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</v>
          </cell>
          <cell r="X55">
            <v>0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</v>
          </cell>
          <cell r="AD55">
            <v>0.25</v>
          </cell>
          <cell r="AE55">
            <v>0.25</v>
          </cell>
          <cell r="AF55">
            <v>0.25</v>
          </cell>
          <cell r="AG55">
            <v>0.25</v>
          </cell>
          <cell r="AH55">
            <v>0.25</v>
          </cell>
          <cell r="AI55">
            <v>0.25</v>
          </cell>
          <cell r="AJ55">
            <v>0.25</v>
          </cell>
          <cell r="AK55">
            <v>0.25</v>
          </cell>
          <cell r="AL55">
            <v>0.25</v>
          </cell>
          <cell r="AM55">
            <v>0.25</v>
          </cell>
          <cell r="AN55">
            <v>0.5</v>
          </cell>
          <cell r="AO55">
            <v>0.25</v>
          </cell>
          <cell r="AP55">
            <v>0.25</v>
          </cell>
          <cell r="AQ55">
            <v>0.5</v>
          </cell>
          <cell r="AR55">
            <v>0.5</v>
          </cell>
          <cell r="AS55">
            <v>0.5</v>
          </cell>
          <cell r="AT55">
            <v>0.75</v>
          </cell>
          <cell r="AU55">
            <v>0.75</v>
          </cell>
          <cell r="AV55">
            <v>0.75</v>
          </cell>
          <cell r="AW55">
            <v>1</v>
          </cell>
          <cell r="AX55">
            <v>0.75</v>
          </cell>
          <cell r="AY55">
            <v>1</v>
          </cell>
          <cell r="BA55">
            <v>1</v>
          </cell>
          <cell r="BB55">
            <v>1</v>
          </cell>
          <cell r="BC55">
            <v>0.75</v>
          </cell>
          <cell r="BD55">
            <v>0.75</v>
          </cell>
          <cell r="BE55">
            <v>0.25</v>
          </cell>
          <cell r="BF55">
            <v>0.25</v>
          </cell>
          <cell r="BG55">
            <v>0.25</v>
          </cell>
          <cell r="BH55">
            <v>0.25</v>
          </cell>
          <cell r="BI55">
            <v>0.25</v>
          </cell>
          <cell r="BJ55">
            <v>0.5</v>
          </cell>
          <cell r="BK55">
            <v>0.75</v>
          </cell>
          <cell r="BL55">
            <v>0.5</v>
          </cell>
          <cell r="BM55">
            <v>0.5</v>
          </cell>
          <cell r="BN55">
            <v>0.25</v>
          </cell>
        </row>
        <row r="56">
          <cell r="F56">
            <v>0</v>
          </cell>
          <cell r="G56">
            <v>0.25</v>
          </cell>
          <cell r="H56">
            <v>0</v>
          </cell>
          <cell r="I56">
            <v>0.25</v>
          </cell>
          <cell r="J56">
            <v>0.25</v>
          </cell>
          <cell r="K56">
            <v>0.25</v>
          </cell>
          <cell r="L56">
            <v>0.25</v>
          </cell>
          <cell r="M56">
            <v>0.25</v>
          </cell>
          <cell r="N56">
            <v>0.25</v>
          </cell>
          <cell r="O56">
            <v>0.25</v>
          </cell>
          <cell r="P56">
            <v>0</v>
          </cell>
          <cell r="Q56">
            <v>0.25</v>
          </cell>
          <cell r="R56">
            <v>0.25</v>
          </cell>
          <cell r="S56">
            <v>0.25</v>
          </cell>
          <cell r="T56">
            <v>0.25</v>
          </cell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</v>
          </cell>
          <cell r="AB56">
            <v>0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25</v>
          </cell>
          <cell r="AH56">
            <v>0.25</v>
          </cell>
          <cell r="AI56">
            <v>0.25</v>
          </cell>
          <cell r="AJ56">
            <v>0.25</v>
          </cell>
          <cell r="AK56">
            <v>0.25</v>
          </cell>
          <cell r="AL56">
            <v>0.25</v>
          </cell>
          <cell r="AM56">
            <v>0.25</v>
          </cell>
          <cell r="AN56">
            <v>0.5</v>
          </cell>
          <cell r="AO56">
            <v>0.25</v>
          </cell>
          <cell r="AP56">
            <v>0.25</v>
          </cell>
          <cell r="AQ56">
            <v>0.5</v>
          </cell>
          <cell r="AR56">
            <v>0.5</v>
          </cell>
          <cell r="AS56">
            <v>0.75</v>
          </cell>
          <cell r="AT56">
            <v>0.75</v>
          </cell>
          <cell r="AU56">
            <v>0.5</v>
          </cell>
          <cell r="AV56">
            <v>0.75</v>
          </cell>
          <cell r="AW56">
            <v>0.75</v>
          </cell>
          <cell r="AX56">
            <v>0.5</v>
          </cell>
          <cell r="AY56">
            <v>0.5</v>
          </cell>
          <cell r="BA56">
            <v>1</v>
          </cell>
          <cell r="BB56">
            <v>1</v>
          </cell>
          <cell r="BC56">
            <v>0.5</v>
          </cell>
          <cell r="BD56">
            <v>0.5</v>
          </cell>
          <cell r="BE56">
            <v>0.25</v>
          </cell>
          <cell r="BF56">
            <v>0.25</v>
          </cell>
          <cell r="BG56">
            <v>0.25</v>
          </cell>
          <cell r="BH56">
            <v>0.5</v>
          </cell>
          <cell r="BI56">
            <v>0.5</v>
          </cell>
          <cell r="BJ56">
            <v>0.75</v>
          </cell>
          <cell r="BK56">
            <v>0.75</v>
          </cell>
          <cell r="BL56">
            <v>0.5</v>
          </cell>
          <cell r="BM56">
            <v>0.5</v>
          </cell>
          <cell r="BN56">
            <v>0.5</v>
          </cell>
        </row>
        <row r="57">
          <cell r="F57">
            <v>0</v>
          </cell>
          <cell r="G57">
            <v>0.25</v>
          </cell>
          <cell r="H57">
            <v>0</v>
          </cell>
          <cell r="I57">
            <v>0.25</v>
          </cell>
          <cell r="J57">
            <v>0</v>
          </cell>
          <cell r="K57">
            <v>0</v>
          </cell>
          <cell r="L57">
            <v>0</v>
          </cell>
          <cell r="M57">
            <v>0.5</v>
          </cell>
          <cell r="N57">
            <v>0.5</v>
          </cell>
          <cell r="O57">
            <v>0.2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25</v>
          </cell>
          <cell r="U57">
            <v>0.25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.25</v>
          </cell>
          <cell r="AA57">
            <v>0.25</v>
          </cell>
          <cell r="AB57">
            <v>0.25</v>
          </cell>
          <cell r="AC57">
            <v>0</v>
          </cell>
          <cell r="AD57">
            <v>0</v>
          </cell>
          <cell r="AE57">
            <v>0.25</v>
          </cell>
          <cell r="AF57">
            <v>0</v>
          </cell>
          <cell r="AG57">
            <v>0</v>
          </cell>
          <cell r="AH57">
            <v>0.25</v>
          </cell>
          <cell r="AI57">
            <v>0.25</v>
          </cell>
          <cell r="AJ57">
            <v>0</v>
          </cell>
          <cell r="AK57">
            <v>0</v>
          </cell>
          <cell r="AL57">
            <v>0.25</v>
          </cell>
          <cell r="AM57">
            <v>0.5</v>
          </cell>
          <cell r="AN57">
            <v>0.5</v>
          </cell>
          <cell r="AO57">
            <v>0.25</v>
          </cell>
          <cell r="AP57">
            <v>0.5</v>
          </cell>
          <cell r="AQ57">
            <v>0.5</v>
          </cell>
          <cell r="AR57">
            <v>0.5</v>
          </cell>
          <cell r="AS57">
            <v>0.5</v>
          </cell>
          <cell r="AT57">
            <v>0.5</v>
          </cell>
          <cell r="AU57">
            <v>0.5</v>
          </cell>
          <cell r="AV57">
            <v>0.5</v>
          </cell>
          <cell r="AW57">
            <v>0.5</v>
          </cell>
          <cell r="AX57">
            <v>0.5</v>
          </cell>
          <cell r="AY57">
            <v>0.5</v>
          </cell>
          <cell r="BA57">
            <v>0.75</v>
          </cell>
          <cell r="BB57">
            <v>0.5</v>
          </cell>
          <cell r="BC57">
            <v>1</v>
          </cell>
          <cell r="BD57">
            <v>0.5</v>
          </cell>
          <cell r="BE57">
            <v>0.5</v>
          </cell>
          <cell r="BF57">
            <v>0.5</v>
          </cell>
          <cell r="BG57">
            <v>0.5</v>
          </cell>
          <cell r="BH57">
            <v>0.5</v>
          </cell>
          <cell r="BI57">
            <v>0.5</v>
          </cell>
          <cell r="BJ57">
            <v>0.75</v>
          </cell>
          <cell r="BK57">
            <v>1</v>
          </cell>
          <cell r="BL57">
            <v>0.5</v>
          </cell>
          <cell r="BM57">
            <v>0.5</v>
          </cell>
          <cell r="BN57">
            <v>0.5</v>
          </cell>
        </row>
        <row r="58">
          <cell r="F58">
            <v>0.25</v>
          </cell>
          <cell r="G58">
            <v>0.25</v>
          </cell>
          <cell r="H58">
            <v>0</v>
          </cell>
          <cell r="I58">
            <v>0.25</v>
          </cell>
          <cell r="J58">
            <v>0</v>
          </cell>
          <cell r="K58">
            <v>0</v>
          </cell>
          <cell r="L58">
            <v>0.25</v>
          </cell>
          <cell r="M58">
            <v>0.5</v>
          </cell>
          <cell r="N58">
            <v>0.5</v>
          </cell>
          <cell r="O58">
            <v>0.25</v>
          </cell>
          <cell r="P58">
            <v>0</v>
          </cell>
          <cell r="Q58">
            <v>0.25</v>
          </cell>
          <cell r="R58">
            <v>0.25</v>
          </cell>
          <cell r="S58">
            <v>0.25</v>
          </cell>
          <cell r="T58">
            <v>0.25</v>
          </cell>
          <cell r="U58">
            <v>0.25</v>
          </cell>
          <cell r="V58">
            <v>0.25</v>
          </cell>
          <cell r="W58">
            <v>0.25</v>
          </cell>
          <cell r="X58">
            <v>0.25</v>
          </cell>
          <cell r="Y58">
            <v>0.25</v>
          </cell>
          <cell r="Z58">
            <v>0.25</v>
          </cell>
          <cell r="AA58">
            <v>0.25</v>
          </cell>
          <cell r="AB58">
            <v>0.25</v>
          </cell>
          <cell r="AC58">
            <v>0.25</v>
          </cell>
          <cell r="AD58">
            <v>0.25</v>
          </cell>
          <cell r="AE58">
            <v>0.25</v>
          </cell>
          <cell r="AF58">
            <v>0</v>
          </cell>
          <cell r="AG58">
            <v>0.25</v>
          </cell>
          <cell r="AH58">
            <v>0.25</v>
          </cell>
          <cell r="AI58">
            <v>0.25</v>
          </cell>
          <cell r="AJ58">
            <v>0</v>
          </cell>
          <cell r="AK58">
            <v>0.25</v>
          </cell>
          <cell r="AL58">
            <v>0.25</v>
          </cell>
          <cell r="AM58">
            <v>0.5</v>
          </cell>
          <cell r="AN58">
            <v>0.25</v>
          </cell>
          <cell r="AO58">
            <v>0.25</v>
          </cell>
          <cell r="AP58">
            <v>0.25</v>
          </cell>
          <cell r="AQ58">
            <v>0.25</v>
          </cell>
          <cell r="AR58">
            <v>0.5</v>
          </cell>
          <cell r="AS58">
            <v>0.5</v>
          </cell>
          <cell r="AT58">
            <v>0.25</v>
          </cell>
          <cell r="AU58">
            <v>0.5</v>
          </cell>
          <cell r="AV58">
            <v>0.5</v>
          </cell>
          <cell r="AW58">
            <v>0.5</v>
          </cell>
          <cell r="AX58">
            <v>0.25</v>
          </cell>
          <cell r="AY58">
            <v>0.75</v>
          </cell>
          <cell r="BA58">
            <v>0.75</v>
          </cell>
          <cell r="BB58">
            <v>0.5</v>
          </cell>
          <cell r="BC58">
            <v>0.5</v>
          </cell>
          <cell r="BD58">
            <v>1</v>
          </cell>
          <cell r="BE58">
            <v>0.25</v>
          </cell>
          <cell r="BF58">
            <v>0.25</v>
          </cell>
          <cell r="BG58">
            <v>0.25</v>
          </cell>
          <cell r="BH58">
            <v>0.25</v>
          </cell>
          <cell r="BI58">
            <v>0.25</v>
          </cell>
          <cell r="BJ58">
            <v>0.25</v>
          </cell>
          <cell r="BK58">
            <v>0.5</v>
          </cell>
          <cell r="BL58">
            <v>0.25</v>
          </cell>
          <cell r="BM58">
            <v>0.25</v>
          </cell>
          <cell r="BN58">
            <v>0.25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.25</v>
          </cell>
          <cell r="N59">
            <v>0.5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25</v>
          </cell>
          <cell r="U59">
            <v>0.25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.25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.25</v>
          </cell>
          <cell r="AI59">
            <v>0</v>
          </cell>
          <cell r="AJ59">
            <v>0</v>
          </cell>
          <cell r="AK59">
            <v>0</v>
          </cell>
          <cell r="AL59">
            <v>0.25</v>
          </cell>
          <cell r="AM59">
            <v>0.25</v>
          </cell>
          <cell r="AN59">
            <v>0.75</v>
          </cell>
          <cell r="AO59">
            <v>0.5</v>
          </cell>
          <cell r="AP59">
            <v>0.5</v>
          </cell>
          <cell r="AQ59">
            <v>0.75</v>
          </cell>
          <cell r="AR59">
            <v>0.75</v>
          </cell>
          <cell r="AS59">
            <v>0.25</v>
          </cell>
          <cell r="AT59">
            <v>0.25</v>
          </cell>
          <cell r="AU59">
            <v>0.25</v>
          </cell>
          <cell r="AV59">
            <v>0.25</v>
          </cell>
          <cell r="AW59">
            <v>0.25</v>
          </cell>
          <cell r="AX59">
            <v>0.25</v>
          </cell>
          <cell r="AY59">
            <v>0.25</v>
          </cell>
          <cell r="BA59">
            <v>0.25</v>
          </cell>
          <cell r="BB59">
            <v>0.25</v>
          </cell>
          <cell r="BC59">
            <v>0.5</v>
          </cell>
          <cell r="BD59">
            <v>0.25</v>
          </cell>
          <cell r="BE59">
            <v>1</v>
          </cell>
          <cell r="BF59">
            <v>1</v>
          </cell>
          <cell r="BG59">
            <v>1</v>
          </cell>
          <cell r="BH59">
            <v>0.75</v>
          </cell>
          <cell r="BI59">
            <v>0.75</v>
          </cell>
          <cell r="BJ59">
            <v>0.5</v>
          </cell>
          <cell r="BK59">
            <v>0.5</v>
          </cell>
          <cell r="BL59">
            <v>0.5</v>
          </cell>
          <cell r="BM59">
            <v>0.75</v>
          </cell>
          <cell r="BN59">
            <v>0.75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.2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25</v>
          </cell>
          <cell r="U60">
            <v>0.25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.25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25</v>
          </cell>
          <cell r="AM60">
            <v>0.25</v>
          </cell>
          <cell r="AN60">
            <v>0.75</v>
          </cell>
          <cell r="AO60">
            <v>0.5</v>
          </cell>
          <cell r="AP60">
            <v>0.5</v>
          </cell>
          <cell r="AQ60">
            <v>0.75</v>
          </cell>
          <cell r="AR60">
            <v>0.5</v>
          </cell>
          <cell r="AS60">
            <v>0.25</v>
          </cell>
          <cell r="AT60">
            <v>0.25</v>
          </cell>
          <cell r="AU60">
            <v>0.25</v>
          </cell>
          <cell r="AV60">
            <v>0.25</v>
          </cell>
          <cell r="AW60">
            <v>0.25</v>
          </cell>
          <cell r="AX60">
            <v>0.25</v>
          </cell>
          <cell r="AY60">
            <v>0.25</v>
          </cell>
          <cell r="BA60">
            <v>0.25</v>
          </cell>
          <cell r="BB60">
            <v>0.25</v>
          </cell>
          <cell r="BC60">
            <v>0.5</v>
          </cell>
          <cell r="BD60">
            <v>0.25</v>
          </cell>
          <cell r="BE60">
            <v>1</v>
          </cell>
          <cell r="BF60">
            <v>1</v>
          </cell>
          <cell r="BG60">
            <v>1</v>
          </cell>
          <cell r="BH60">
            <v>0.75</v>
          </cell>
          <cell r="BI60">
            <v>0.75</v>
          </cell>
          <cell r="BJ60">
            <v>0.5</v>
          </cell>
          <cell r="BK60">
            <v>0.5</v>
          </cell>
          <cell r="BL60">
            <v>0.5</v>
          </cell>
          <cell r="BM60">
            <v>0.75</v>
          </cell>
          <cell r="BN60">
            <v>0.5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.25</v>
          </cell>
          <cell r="J61">
            <v>0</v>
          </cell>
          <cell r="K61">
            <v>0</v>
          </cell>
          <cell r="L61">
            <v>0</v>
          </cell>
          <cell r="M61">
            <v>0.25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.25</v>
          </cell>
          <cell r="U61">
            <v>0.25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.25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.25</v>
          </cell>
          <cell r="AI61">
            <v>0</v>
          </cell>
          <cell r="AJ61">
            <v>0</v>
          </cell>
          <cell r="AK61">
            <v>0</v>
          </cell>
          <cell r="AL61">
            <v>0.25</v>
          </cell>
          <cell r="AM61">
            <v>0.25</v>
          </cell>
          <cell r="AN61">
            <v>0.5</v>
          </cell>
          <cell r="AO61">
            <v>0.5</v>
          </cell>
          <cell r="AP61">
            <v>0.5</v>
          </cell>
          <cell r="AQ61">
            <v>0.75</v>
          </cell>
          <cell r="AR61">
            <v>0.5</v>
          </cell>
          <cell r="AS61">
            <v>0.25</v>
          </cell>
          <cell r="AT61">
            <v>0.25</v>
          </cell>
          <cell r="AU61">
            <v>0.25</v>
          </cell>
          <cell r="AV61">
            <v>0.25</v>
          </cell>
          <cell r="AW61">
            <v>0.25</v>
          </cell>
          <cell r="AX61">
            <v>0.25</v>
          </cell>
          <cell r="AY61">
            <v>0.25</v>
          </cell>
          <cell r="BA61">
            <v>0.25</v>
          </cell>
          <cell r="BB61">
            <v>0.25</v>
          </cell>
          <cell r="BC61">
            <v>0.5</v>
          </cell>
          <cell r="BD61">
            <v>0.25</v>
          </cell>
          <cell r="BE61">
            <v>1</v>
          </cell>
          <cell r="BF61">
            <v>1</v>
          </cell>
          <cell r="BG61">
            <v>1</v>
          </cell>
          <cell r="BH61">
            <v>0.75</v>
          </cell>
          <cell r="BI61">
            <v>0.5</v>
          </cell>
          <cell r="BJ61">
            <v>0.5</v>
          </cell>
          <cell r="BK61">
            <v>0.5</v>
          </cell>
          <cell r="BL61">
            <v>0.5</v>
          </cell>
          <cell r="BM61">
            <v>0.75</v>
          </cell>
          <cell r="BN61">
            <v>0.5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.25</v>
          </cell>
          <cell r="N62">
            <v>0.2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.25</v>
          </cell>
          <cell r="U62">
            <v>0.25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2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.5</v>
          </cell>
          <cell r="AM62">
            <v>0.5</v>
          </cell>
          <cell r="AN62">
            <v>0.75</v>
          </cell>
          <cell r="AO62">
            <v>0.25</v>
          </cell>
          <cell r="AP62">
            <v>0.5</v>
          </cell>
          <cell r="AQ62">
            <v>0.75</v>
          </cell>
          <cell r="AR62">
            <v>0.5</v>
          </cell>
          <cell r="AS62">
            <v>0.25</v>
          </cell>
          <cell r="AT62">
            <v>0.5</v>
          </cell>
          <cell r="AU62">
            <v>0</v>
          </cell>
          <cell r="AV62">
            <v>0.25</v>
          </cell>
          <cell r="AW62">
            <v>0.25</v>
          </cell>
          <cell r="AX62">
            <v>0.25</v>
          </cell>
          <cell r="AY62">
            <v>0.25</v>
          </cell>
          <cell r="BA62">
            <v>0.25</v>
          </cell>
          <cell r="BB62">
            <v>0.5</v>
          </cell>
          <cell r="BC62">
            <v>0.5</v>
          </cell>
          <cell r="BD62">
            <v>0.25</v>
          </cell>
          <cell r="BE62">
            <v>0.75</v>
          </cell>
          <cell r="BF62">
            <v>0.75</v>
          </cell>
          <cell r="BG62">
            <v>0.75</v>
          </cell>
          <cell r="BH62">
            <v>1</v>
          </cell>
          <cell r="BI62">
            <v>1</v>
          </cell>
          <cell r="BJ62">
            <v>0.75</v>
          </cell>
          <cell r="BK62">
            <v>0.75</v>
          </cell>
          <cell r="BL62">
            <v>0.75</v>
          </cell>
          <cell r="BM62">
            <v>0.75</v>
          </cell>
          <cell r="BN62">
            <v>0.75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.2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25</v>
          </cell>
          <cell r="U63">
            <v>0.25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.5</v>
          </cell>
          <cell r="AM63">
            <v>0.25</v>
          </cell>
          <cell r="AN63">
            <v>0.5</v>
          </cell>
          <cell r="AO63">
            <v>0.25</v>
          </cell>
          <cell r="AP63">
            <v>0.5</v>
          </cell>
          <cell r="AQ63">
            <v>0.75</v>
          </cell>
          <cell r="AR63">
            <v>0.5</v>
          </cell>
          <cell r="AS63">
            <v>0.5</v>
          </cell>
          <cell r="AT63">
            <v>0.5</v>
          </cell>
          <cell r="AU63">
            <v>0.25</v>
          </cell>
          <cell r="AV63">
            <v>0.25</v>
          </cell>
          <cell r="AW63">
            <v>0.5</v>
          </cell>
          <cell r="AX63">
            <v>0.25</v>
          </cell>
          <cell r="AY63">
            <v>0.25</v>
          </cell>
          <cell r="BA63">
            <v>0.25</v>
          </cell>
          <cell r="BB63">
            <v>0.5</v>
          </cell>
          <cell r="BC63">
            <v>0.5</v>
          </cell>
          <cell r="BD63">
            <v>0.25</v>
          </cell>
          <cell r="BE63">
            <v>0.75</v>
          </cell>
          <cell r="BF63">
            <v>0.75</v>
          </cell>
          <cell r="BG63">
            <v>0.5</v>
          </cell>
          <cell r="BH63">
            <v>1</v>
          </cell>
          <cell r="BI63">
            <v>1</v>
          </cell>
          <cell r="BJ63">
            <v>0.75</v>
          </cell>
          <cell r="BK63">
            <v>0.75</v>
          </cell>
          <cell r="BL63">
            <v>0.75</v>
          </cell>
          <cell r="BM63">
            <v>0.75</v>
          </cell>
          <cell r="BN63">
            <v>0.75</v>
          </cell>
        </row>
        <row r="64">
          <cell r="F64">
            <v>0</v>
          </cell>
          <cell r="G64">
            <v>0.2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.5</v>
          </cell>
          <cell r="N64">
            <v>0.25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25</v>
          </cell>
          <cell r="U64">
            <v>0.25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.25</v>
          </cell>
          <cell r="AI64">
            <v>0</v>
          </cell>
          <cell r="AJ64">
            <v>0</v>
          </cell>
          <cell r="AK64">
            <v>0</v>
          </cell>
          <cell r="AL64">
            <v>0.25</v>
          </cell>
          <cell r="AM64">
            <v>0.5</v>
          </cell>
          <cell r="AN64">
            <v>0.5</v>
          </cell>
          <cell r="AO64">
            <v>0.25</v>
          </cell>
          <cell r="AP64">
            <v>0.25</v>
          </cell>
          <cell r="AQ64">
            <v>0.5</v>
          </cell>
          <cell r="AR64">
            <v>0.5</v>
          </cell>
          <cell r="AS64">
            <v>0.5</v>
          </cell>
          <cell r="AT64">
            <v>0.5</v>
          </cell>
          <cell r="AU64">
            <v>0.5</v>
          </cell>
          <cell r="AV64">
            <v>0.5</v>
          </cell>
          <cell r="AW64">
            <v>0.5</v>
          </cell>
          <cell r="AX64">
            <v>0.5</v>
          </cell>
          <cell r="AY64">
            <v>0.5</v>
          </cell>
          <cell r="BA64">
            <v>0.5</v>
          </cell>
          <cell r="BB64">
            <v>0.75</v>
          </cell>
          <cell r="BC64">
            <v>0.75</v>
          </cell>
          <cell r="BD64">
            <v>0.25</v>
          </cell>
          <cell r="BE64">
            <v>0.5</v>
          </cell>
          <cell r="BF64">
            <v>0.5</v>
          </cell>
          <cell r="BG64">
            <v>0.5</v>
          </cell>
          <cell r="BH64">
            <v>0.75</v>
          </cell>
          <cell r="BI64">
            <v>0.75</v>
          </cell>
          <cell r="BJ64">
            <v>1</v>
          </cell>
          <cell r="BK64">
            <v>0.75</v>
          </cell>
          <cell r="BL64">
            <v>0.75</v>
          </cell>
          <cell r="BM64">
            <v>0.75</v>
          </cell>
          <cell r="BN64">
            <v>0.75</v>
          </cell>
        </row>
        <row r="65">
          <cell r="F65">
            <v>0</v>
          </cell>
          <cell r="G65">
            <v>0.25</v>
          </cell>
          <cell r="H65">
            <v>0</v>
          </cell>
          <cell r="I65">
            <v>0.25</v>
          </cell>
          <cell r="J65">
            <v>0</v>
          </cell>
          <cell r="K65">
            <v>0</v>
          </cell>
          <cell r="L65">
            <v>0</v>
          </cell>
          <cell r="M65">
            <v>0.5</v>
          </cell>
          <cell r="N65">
            <v>0.25</v>
          </cell>
          <cell r="O65">
            <v>0.2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25</v>
          </cell>
          <cell r="U65">
            <v>0.25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.25</v>
          </cell>
          <cell r="AA65">
            <v>0</v>
          </cell>
          <cell r="AB65">
            <v>0.25</v>
          </cell>
          <cell r="AC65">
            <v>0.25</v>
          </cell>
          <cell r="AD65">
            <v>0</v>
          </cell>
          <cell r="AE65">
            <v>0</v>
          </cell>
          <cell r="AF65">
            <v>0.25</v>
          </cell>
          <cell r="AG65">
            <v>0.25</v>
          </cell>
          <cell r="AH65">
            <v>0.25</v>
          </cell>
          <cell r="AI65">
            <v>0.25</v>
          </cell>
          <cell r="AJ65">
            <v>0.25</v>
          </cell>
          <cell r="AK65">
            <v>0.25</v>
          </cell>
          <cell r="AL65">
            <v>0.25</v>
          </cell>
          <cell r="AM65">
            <v>0.5</v>
          </cell>
          <cell r="AN65">
            <v>0.5</v>
          </cell>
          <cell r="AO65">
            <v>0.25</v>
          </cell>
          <cell r="AP65">
            <v>0.5</v>
          </cell>
          <cell r="AQ65">
            <v>0.5</v>
          </cell>
          <cell r="AR65">
            <v>0.5</v>
          </cell>
          <cell r="AS65">
            <v>0.5</v>
          </cell>
          <cell r="AT65">
            <v>0.5</v>
          </cell>
          <cell r="AU65">
            <v>0.5</v>
          </cell>
          <cell r="AV65">
            <v>0.75</v>
          </cell>
          <cell r="AW65">
            <v>0.75</v>
          </cell>
          <cell r="AX65">
            <v>0.5</v>
          </cell>
          <cell r="AY65">
            <v>0.5</v>
          </cell>
          <cell r="BA65">
            <v>0.75</v>
          </cell>
          <cell r="BB65">
            <v>0.75</v>
          </cell>
          <cell r="BC65">
            <v>1</v>
          </cell>
          <cell r="BD65">
            <v>0.5</v>
          </cell>
          <cell r="BE65">
            <v>0.5</v>
          </cell>
          <cell r="BF65">
            <v>0.5</v>
          </cell>
          <cell r="BG65">
            <v>0.5</v>
          </cell>
          <cell r="BH65">
            <v>0.75</v>
          </cell>
          <cell r="BI65">
            <v>0.75</v>
          </cell>
          <cell r="BJ65">
            <v>0.75</v>
          </cell>
          <cell r="BK65">
            <v>1</v>
          </cell>
          <cell r="BL65">
            <v>0.75</v>
          </cell>
          <cell r="BM65">
            <v>0.75</v>
          </cell>
          <cell r="BN65">
            <v>0.5</v>
          </cell>
        </row>
        <row r="66">
          <cell r="F66">
            <v>0.25</v>
          </cell>
          <cell r="G66">
            <v>0.25</v>
          </cell>
          <cell r="H66">
            <v>0</v>
          </cell>
          <cell r="I66">
            <v>0.5</v>
          </cell>
          <cell r="J66">
            <v>0</v>
          </cell>
          <cell r="K66">
            <v>0</v>
          </cell>
          <cell r="L66">
            <v>0</v>
          </cell>
          <cell r="M66">
            <v>0.5</v>
          </cell>
          <cell r="N66">
            <v>0.25</v>
          </cell>
          <cell r="O66">
            <v>0.2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.25</v>
          </cell>
          <cell r="U66">
            <v>0.25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25</v>
          </cell>
          <cell r="AB66">
            <v>0.25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.25</v>
          </cell>
          <cell r="AI66">
            <v>0.25</v>
          </cell>
          <cell r="AJ66">
            <v>0.25</v>
          </cell>
          <cell r="AK66">
            <v>0.25</v>
          </cell>
          <cell r="AL66">
            <v>0.5</v>
          </cell>
          <cell r="AM66">
            <v>0.5</v>
          </cell>
          <cell r="AN66">
            <v>0.5</v>
          </cell>
          <cell r="AO66">
            <v>0.25</v>
          </cell>
          <cell r="AP66">
            <v>0.25</v>
          </cell>
          <cell r="AQ66">
            <v>0.5</v>
          </cell>
          <cell r="AR66">
            <v>0.5</v>
          </cell>
          <cell r="AS66">
            <v>0.5</v>
          </cell>
          <cell r="AT66">
            <v>0.5</v>
          </cell>
          <cell r="AU66">
            <v>0.5</v>
          </cell>
          <cell r="AV66">
            <v>0.5</v>
          </cell>
          <cell r="AW66">
            <v>0.5</v>
          </cell>
          <cell r="AX66">
            <v>0.25</v>
          </cell>
          <cell r="AY66">
            <v>0.25</v>
          </cell>
          <cell r="BA66">
            <v>0.5</v>
          </cell>
          <cell r="BB66">
            <v>0.5</v>
          </cell>
          <cell r="BC66">
            <v>0.5</v>
          </cell>
          <cell r="BD66">
            <v>0.25</v>
          </cell>
          <cell r="BE66">
            <v>0.5</v>
          </cell>
          <cell r="BF66">
            <v>0.5</v>
          </cell>
          <cell r="BG66">
            <v>0.5</v>
          </cell>
          <cell r="BH66">
            <v>0.75</v>
          </cell>
          <cell r="BI66">
            <v>0.75</v>
          </cell>
          <cell r="BJ66">
            <v>0.75</v>
          </cell>
          <cell r="BK66">
            <v>0.75</v>
          </cell>
          <cell r="BL66">
            <v>1</v>
          </cell>
          <cell r="BM66">
            <v>0.75</v>
          </cell>
          <cell r="BN66">
            <v>0.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.5</v>
          </cell>
          <cell r="N67">
            <v>0.2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.25</v>
          </cell>
          <cell r="U67">
            <v>0.25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.25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5</v>
          </cell>
          <cell r="AM67">
            <v>0.5</v>
          </cell>
          <cell r="AN67">
            <v>0.75</v>
          </cell>
          <cell r="AO67">
            <v>0.5</v>
          </cell>
          <cell r="AP67">
            <v>0.5</v>
          </cell>
          <cell r="AQ67">
            <v>0.75</v>
          </cell>
          <cell r="AR67">
            <v>0.75</v>
          </cell>
          <cell r="AS67">
            <v>0.5</v>
          </cell>
          <cell r="AT67">
            <v>0.5</v>
          </cell>
          <cell r="AU67">
            <v>0.5</v>
          </cell>
          <cell r="AV67">
            <v>0.5</v>
          </cell>
          <cell r="AW67">
            <v>0.5</v>
          </cell>
          <cell r="AX67">
            <v>0.5</v>
          </cell>
          <cell r="AY67">
            <v>0.5</v>
          </cell>
          <cell r="BA67">
            <v>0.5</v>
          </cell>
          <cell r="BB67">
            <v>0.5</v>
          </cell>
          <cell r="BC67">
            <v>0.5</v>
          </cell>
          <cell r="BD67">
            <v>0.25</v>
          </cell>
          <cell r="BE67">
            <v>0.75</v>
          </cell>
          <cell r="BF67">
            <v>0.75</v>
          </cell>
          <cell r="BG67">
            <v>0.75</v>
          </cell>
          <cell r="BH67">
            <v>0.75</v>
          </cell>
          <cell r="BI67">
            <v>0.75</v>
          </cell>
          <cell r="BJ67">
            <v>0.75</v>
          </cell>
          <cell r="BK67">
            <v>0.75</v>
          </cell>
          <cell r="BL67">
            <v>0.75</v>
          </cell>
          <cell r="BM67">
            <v>1</v>
          </cell>
          <cell r="BN67">
            <v>0.75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.25</v>
          </cell>
          <cell r="J68">
            <v>0</v>
          </cell>
          <cell r="K68">
            <v>0</v>
          </cell>
          <cell r="L68">
            <v>0</v>
          </cell>
          <cell r="M68">
            <v>0.5</v>
          </cell>
          <cell r="N68">
            <v>0.25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.25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5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.25</v>
          </cell>
          <cell r="AI68">
            <v>0</v>
          </cell>
          <cell r="AJ68">
            <v>0</v>
          </cell>
          <cell r="AK68">
            <v>0</v>
          </cell>
          <cell r="AL68">
            <v>0.25</v>
          </cell>
          <cell r="AM68">
            <v>0.25</v>
          </cell>
          <cell r="AN68">
            <v>0.25</v>
          </cell>
          <cell r="AO68">
            <v>0.25</v>
          </cell>
          <cell r="AP68">
            <v>0.25</v>
          </cell>
          <cell r="AQ68">
            <v>0.5</v>
          </cell>
          <cell r="AR68">
            <v>0.5</v>
          </cell>
          <cell r="AS68">
            <v>0.5</v>
          </cell>
          <cell r="AT68">
            <v>0.25</v>
          </cell>
          <cell r="AU68">
            <v>0.25</v>
          </cell>
          <cell r="AV68">
            <v>0.25</v>
          </cell>
          <cell r="AW68">
            <v>0.25</v>
          </cell>
          <cell r="AX68">
            <v>0.25</v>
          </cell>
          <cell r="AY68">
            <v>0.5</v>
          </cell>
          <cell r="BA68">
            <v>0.25</v>
          </cell>
          <cell r="BB68">
            <v>0.5</v>
          </cell>
          <cell r="BC68">
            <v>0.5</v>
          </cell>
          <cell r="BD68">
            <v>0.25</v>
          </cell>
          <cell r="BE68">
            <v>0.75</v>
          </cell>
          <cell r="BF68">
            <v>0.5</v>
          </cell>
          <cell r="BG68">
            <v>0.5</v>
          </cell>
          <cell r="BH68">
            <v>0.75</v>
          </cell>
          <cell r="BI68">
            <v>0.75</v>
          </cell>
          <cell r="BJ68">
            <v>0.75</v>
          </cell>
          <cell r="BK68">
            <v>0.5</v>
          </cell>
          <cell r="BL68">
            <v>0.5</v>
          </cell>
          <cell r="BM68">
            <v>0.75</v>
          </cell>
          <cell r="BN68">
            <v>1</v>
          </cell>
        </row>
      </sheetData>
      <sheetData sheetId="42">
        <row r="4">
          <cell r="C4">
            <v>1E-3</v>
          </cell>
        </row>
        <row r="7">
          <cell r="F7">
            <v>1</v>
          </cell>
          <cell r="G7">
            <v>0.75</v>
          </cell>
          <cell r="H7">
            <v>0.75</v>
          </cell>
          <cell r="I7">
            <v>0.75</v>
          </cell>
          <cell r="J7">
            <v>0.75</v>
          </cell>
          <cell r="K7">
            <v>0.75</v>
          </cell>
          <cell r="L7">
            <v>0.75</v>
          </cell>
          <cell r="M7">
            <v>0.75</v>
          </cell>
          <cell r="N7">
            <v>0.75</v>
          </cell>
          <cell r="O7">
            <v>0.75</v>
          </cell>
          <cell r="P7">
            <v>0.75</v>
          </cell>
          <cell r="Q7">
            <v>0.5</v>
          </cell>
          <cell r="R7">
            <v>0.25</v>
          </cell>
          <cell r="S7">
            <v>0.25</v>
          </cell>
          <cell r="T7">
            <v>0.25</v>
          </cell>
          <cell r="U7">
            <v>0.2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F8">
            <v>0.75</v>
          </cell>
          <cell r="G8">
            <v>1</v>
          </cell>
          <cell r="H8">
            <v>0.75</v>
          </cell>
          <cell r="I8">
            <v>0.75</v>
          </cell>
          <cell r="J8">
            <v>0.75</v>
          </cell>
          <cell r="K8">
            <v>0.75</v>
          </cell>
          <cell r="L8">
            <v>0.75</v>
          </cell>
          <cell r="M8">
            <v>0.75</v>
          </cell>
          <cell r="N8">
            <v>0.75</v>
          </cell>
          <cell r="O8">
            <v>0.75</v>
          </cell>
          <cell r="P8">
            <v>0.75</v>
          </cell>
          <cell r="Q8">
            <v>0.5</v>
          </cell>
          <cell r="R8">
            <v>0.25</v>
          </cell>
          <cell r="S8">
            <v>0.25</v>
          </cell>
          <cell r="T8">
            <v>0.25</v>
          </cell>
          <cell r="U8">
            <v>0.25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F9">
            <v>0.75</v>
          </cell>
          <cell r="G9">
            <v>0.75</v>
          </cell>
          <cell r="H9">
            <v>1</v>
          </cell>
          <cell r="I9">
            <v>0.75</v>
          </cell>
          <cell r="J9">
            <v>0.75</v>
          </cell>
          <cell r="K9">
            <v>0.75</v>
          </cell>
          <cell r="L9">
            <v>0.75</v>
          </cell>
          <cell r="M9">
            <v>0.75</v>
          </cell>
          <cell r="N9">
            <v>0.75</v>
          </cell>
          <cell r="O9">
            <v>0.75</v>
          </cell>
          <cell r="P9">
            <v>0.75</v>
          </cell>
          <cell r="Q9">
            <v>0.5</v>
          </cell>
          <cell r="R9">
            <v>0.25</v>
          </cell>
          <cell r="S9">
            <v>0.25</v>
          </cell>
          <cell r="T9">
            <v>0.25</v>
          </cell>
          <cell r="U9">
            <v>0.25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F10">
            <v>0.75</v>
          </cell>
          <cell r="G10">
            <v>0.75</v>
          </cell>
          <cell r="H10">
            <v>0.75</v>
          </cell>
          <cell r="I10">
            <v>1</v>
          </cell>
          <cell r="J10">
            <v>0.75</v>
          </cell>
          <cell r="K10">
            <v>0.75</v>
          </cell>
          <cell r="L10">
            <v>0.75</v>
          </cell>
          <cell r="M10">
            <v>0.75</v>
          </cell>
          <cell r="N10">
            <v>0.75</v>
          </cell>
          <cell r="O10">
            <v>0.75</v>
          </cell>
          <cell r="P10">
            <v>0.75</v>
          </cell>
          <cell r="Q10">
            <v>0.5</v>
          </cell>
          <cell r="R10">
            <v>0.25</v>
          </cell>
          <cell r="S10">
            <v>0.25</v>
          </cell>
          <cell r="T10">
            <v>0.25</v>
          </cell>
          <cell r="U10">
            <v>0.25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F11">
            <v>0.75</v>
          </cell>
          <cell r="G11">
            <v>0.75</v>
          </cell>
          <cell r="H11">
            <v>0.75</v>
          </cell>
          <cell r="I11">
            <v>0.75</v>
          </cell>
          <cell r="J11">
            <v>1</v>
          </cell>
          <cell r="K11">
            <v>0.75</v>
          </cell>
          <cell r="L11">
            <v>0.75</v>
          </cell>
          <cell r="M11">
            <v>0.75</v>
          </cell>
          <cell r="N11">
            <v>0.75</v>
          </cell>
          <cell r="O11">
            <v>0.75</v>
          </cell>
          <cell r="P11">
            <v>0.75</v>
          </cell>
          <cell r="Q11">
            <v>0.5</v>
          </cell>
          <cell r="R11">
            <v>0.25</v>
          </cell>
          <cell r="S11">
            <v>0.25</v>
          </cell>
          <cell r="T11">
            <v>0.25</v>
          </cell>
          <cell r="U11">
            <v>0.25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F12">
            <v>0.75</v>
          </cell>
          <cell r="G12">
            <v>0.75</v>
          </cell>
          <cell r="H12">
            <v>0.75</v>
          </cell>
          <cell r="I12">
            <v>0.75</v>
          </cell>
          <cell r="J12">
            <v>0.75</v>
          </cell>
          <cell r="K12">
            <v>1</v>
          </cell>
          <cell r="L12">
            <v>0.75</v>
          </cell>
          <cell r="M12">
            <v>0.75</v>
          </cell>
          <cell r="N12">
            <v>0.75</v>
          </cell>
          <cell r="O12">
            <v>0.75</v>
          </cell>
          <cell r="P12">
            <v>0.75</v>
          </cell>
          <cell r="Q12">
            <v>0.5</v>
          </cell>
          <cell r="R12">
            <v>0.25</v>
          </cell>
          <cell r="S12">
            <v>0.25</v>
          </cell>
          <cell r="T12">
            <v>0.25</v>
          </cell>
          <cell r="U12">
            <v>0.25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F13">
            <v>0.75</v>
          </cell>
          <cell r="G13">
            <v>0.75</v>
          </cell>
          <cell r="H13">
            <v>0.75</v>
          </cell>
          <cell r="I13">
            <v>0.75</v>
          </cell>
          <cell r="J13">
            <v>0.75</v>
          </cell>
          <cell r="K13">
            <v>0.75</v>
          </cell>
          <cell r="L13">
            <v>1</v>
          </cell>
          <cell r="M13">
            <v>0.75</v>
          </cell>
          <cell r="N13">
            <v>0.75</v>
          </cell>
          <cell r="O13">
            <v>0.75</v>
          </cell>
          <cell r="P13">
            <v>0.75</v>
          </cell>
          <cell r="Q13">
            <v>0.5</v>
          </cell>
          <cell r="R13">
            <v>0.25</v>
          </cell>
          <cell r="S13">
            <v>0.25</v>
          </cell>
          <cell r="T13">
            <v>0.25</v>
          </cell>
          <cell r="U13">
            <v>0.2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F14">
            <v>0.75</v>
          </cell>
          <cell r="G14">
            <v>0.75</v>
          </cell>
          <cell r="H14">
            <v>0.75</v>
          </cell>
          <cell r="I14">
            <v>0.75</v>
          </cell>
          <cell r="J14">
            <v>0.75</v>
          </cell>
          <cell r="K14">
            <v>0.75</v>
          </cell>
          <cell r="L14">
            <v>0.75</v>
          </cell>
          <cell r="M14">
            <v>1</v>
          </cell>
          <cell r="N14">
            <v>0.75</v>
          </cell>
          <cell r="O14">
            <v>0.75</v>
          </cell>
          <cell r="P14">
            <v>0.75</v>
          </cell>
          <cell r="Q14">
            <v>0.5</v>
          </cell>
          <cell r="R14">
            <v>0.25</v>
          </cell>
          <cell r="S14">
            <v>0.25</v>
          </cell>
          <cell r="T14">
            <v>0.25</v>
          </cell>
          <cell r="U14">
            <v>0.2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F15">
            <v>0.75</v>
          </cell>
          <cell r="G15">
            <v>0.75</v>
          </cell>
          <cell r="H15">
            <v>0.75</v>
          </cell>
          <cell r="I15">
            <v>0.75</v>
          </cell>
          <cell r="J15">
            <v>0.75</v>
          </cell>
          <cell r="K15">
            <v>0.75</v>
          </cell>
          <cell r="L15">
            <v>0.75</v>
          </cell>
          <cell r="M15">
            <v>0.75</v>
          </cell>
          <cell r="N15">
            <v>1</v>
          </cell>
          <cell r="O15">
            <v>0.75</v>
          </cell>
          <cell r="P15">
            <v>0.75</v>
          </cell>
          <cell r="Q15">
            <v>0.5</v>
          </cell>
          <cell r="R15">
            <v>0.25</v>
          </cell>
          <cell r="S15">
            <v>0.25</v>
          </cell>
          <cell r="T15">
            <v>0.25</v>
          </cell>
          <cell r="U15">
            <v>0.2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F16">
            <v>0.75</v>
          </cell>
          <cell r="G16">
            <v>0.75</v>
          </cell>
          <cell r="H16">
            <v>0.75</v>
          </cell>
          <cell r="I16">
            <v>0.75</v>
          </cell>
          <cell r="J16">
            <v>0.75</v>
          </cell>
          <cell r="K16">
            <v>0.75</v>
          </cell>
          <cell r="L16">
            <v>0.75</v>
          </cell>
          <cell r="M16">
            <v>0.75</v>
          </cell>
          <cell r="N16">
            <v>0.75</v>
          </cell>
          <cell r="O16">
            <v>1</v>
          </cell>
          <cell r="P16">
            <v>0.75</v>
          </cell>
          <cell r="Q16">
            <v>0.5</v>
          </cell>
          <cell r="R16">
            <v>0.25</v>
          </cell>
          <cell r="S16">
            <v>0.25</v>
          </cell>
          <cell r="T16">
            <v>0.25</v>
          </cell>
          <cell r="U16">
            <v>0.25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F17">
            <v>0.75</v>
          </cell>
          <cell r="G17">
            <v>0.75</v>
          </cell>
          <cell r="H17">
            <v>0.75</v>
          </cell>
          <cell r="I17">
            <v>0.75</v>
          </cell>
          <cell r="J17">
            <v>0.75</v>
          </cell>
          <cell r="K17">
            <v>0.75</v>
          </cell>
          <cell r="L17">
            <v>0.75</v>
          </cell>
          <cell r="M17">
            <v>0.75</v>
          </cell>
          <cell r="N17">
            <v>0.75</v>
          </cell>
          <cell r="O17">
            <v>0.75</v>
          </cell>
          <cell r="P17">
            <v>1</v>
          </cell>
          <cell r="Q17">
            <v>0.5</v>
          </cell>
          <cell r="R17">
            <v>0.25</v>
          </cell>
          <cell r="S17">
            <v>0.25</v>
          </cell>
          <cell r="T17">
            <v>0.25</v>
          </cell>
          <cell r="U17">
            <v>0.2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F18">
            <v>0.5</v>
          </cell>
          <cell r="G18">
            <v>0.5</v>
          </cell>
          <cell r="H18">
            <v>0.5</v>
          </cell>
          <cell r="I18">
            <v>0.5</v>
          </cell>
          <cell r="J18">
            <v>0.5</v>
          </cell>
          <cell r="K18">
            <v>0.5</v>
          </cell>
          <cell r="L18">
            <v>0.5</v>
          </cell>
          <cell r="M18">
            <v>0.5</v>
          </cell>
          <cell r="N18">
            <v>0.5</v>
          </cell>
          <cell r="O18">
            <v>0.5</v>
          </cell>
          <cell r="P18">
            <v>0.5</v>
          </cell>
          <cell r="Q18">
            <v>1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F19">
            <v>0.25</v>
          </cell>
          <cell r="G19">
            <v>0.25</v>
          </cell>
          <cell r="H19">
            <v>0.25</v>
          </cell>
          <cell r="I19">
            <v>0.25</v>
          </cell>
          <cell r="J19">
            <v>0.25</v>
          </cell>
          <cell r="K19">
            <v>0.25</v>
          </cell>
          <cell r="L19">
            <v>0.25</v>
          </cell>
          <cell r="M19">
            <v>0.25</v>
          </cell>
          <cell r="N19">
            <v>0.25</v>
          </cell>
          <cell r="O19">
            <v>0.25</v>
          </cell>
          <cell r="P19">
            <v>0.25</v>
          </cell>
          <cell r="Q19">
            <v>0</v>
          </cell>
          <cell r="R19">
            <v>1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.5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F20">
            <v>0.25</v>
          </cell>
          <cell r="G20">
            <v>0.25</v>
          </cell>
          <cell r="H20">
            <v>0.25</v>
          </cell>
          <cell r="I20">
            <v>0.25</v>
          </cell>
          <cell r="J20">
            <v>0.25</v>
          </cell>
          <cell r="K20">
            <v>0.25</v>
          </cell>
          <cell r="L20">
            <v>0.25</v>
          </cell>
          <cell r="M20">
            <v>0.25</v>
          </cell>
          <cell r="N20">
            <v>0.25</v>
          </cell>
          <cell r="O20">
            <v>0.25</v>
          </cell>
          <cell r="P20">
            <v>0.25</v>
          </cell>
          <cell r="Q20">
            <v>0</v>
          </cell>
          <cell r="R20">
            <v>0</v>
          </cell>
          <cell r="S20">
            <v>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.5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F21">
            <v>0.25</v>
          </cell>
          <cell r="G21">
            <v>0.25</v>
          </cell>
          <cell r="H21">
            <v>0.25</v>
          </cell>
          <cell r="I21">
            <v>0.25</v>
          </cell>
          <cell r="J21">
            <v>0.25</v>
          </cell>
          <cell r="K21">
            <v>0.25</v>
          </cell>
          <cell r="L21">
            <v>0.25</v>
          </cell>
          <cell r="M21">
            <v>0.25</v>
          </cell>
          <cell r="N21">
            <v>0.25</v>
          </cell>
          <cell r="O21">
            <v>0.25</v>
          </cell>
          <cell r="P21">
            <v>0.25</v>
          </cell>
          <cell r="Q21">
            <v>0</v>
          </cell>
          <cell r="R21">
            <v>0</v>
          </cell>
          <cell r="S21">
            <v>0</v>
          </cell>
          <cell r="T21">
            <v>1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F22">
            <v>0.25</v>
          </cell>
          <cell r="G22">
            <v>0.25</v>
          </cell>
          <cell r="H22">
            <v>0.25</v>
          </cell>
          <cell r="I22">
            <v>0.25</v>
          </cell>
          <cell r="J22">
            <v>0.25</v>
          </cell>
          <cell r="K22">
            <v>0.25</v>
          </cell>
          <cell r="L22">
            <v>0.25</v>
          </cell>
          <cell r="M22">
            <v>0.25</v>
          </cell>
          <cell r="N22">
            <v>0.25</v>
          </cell>
          <cell r="O22">
            <v>0.25</v>
          </cell>
          <cell r="P22">
            <v>0.25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1</v>
          </cell>
          <cell r="W23">
            <v>0.75</v>
          </cell>
          <cell r="X23">
            <v>0.75</v>
          </cell>
          <cell r="Y23">
            <v>0.5</v>
          </cell>
          <cell r="Z23">
            <v>0.2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.75</v>
          </cell>
          <cell r="W24">
            <v>1</v>
          </cell>
          <cell r="X24">
            <v>0.75</v>
          </cell>
          <cell r="Y24">
            <v>0.5</v>
          </cell>
          <cell r="Z24">
            <v>0.25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.75</v>
          </cell>
          <cell r="W25">
            <v>0.75</v>
          </cell>
          <cell r="X25">
            <v>1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5</v>
          </cell>
          <cell r="S26">
            <v>0.5</v>
          </cell>
          <cell r="T26">
            <v>0</v>
          </cell>
          <cell r="U26">
            <v>0</v>
          </cell>
          <cell r="V26">
            <v>0.5</v>
          </cell>
          <cell r="W26">
            <v>0.5</v>
          </cell>
          <cell r="X26">
            <v>0</v>
          </cell>
          <cell r="Y26">
            <v>1</v>
          </cell>
          <cell r="Z26">
            <v>0.5</v>
          </cell>
          <cell r="AA26">
            <v>0.25</v>
          </cell>
          <cell r="AB26">
            <v>0.5</v>
          </cell>
          <cell r="AC26">
            <v>0</v>
          </cell>
          <cell r="AD26">
            <v>0.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.25</v>
          </cell>
          <cell r="W27">
            <v>0.25</v>
          </cell>
          <cell r="X27">
            <v>0</v>
          </cell>
          <cell r="Y27">
            <v>0.5</v>
          </cell>
          <cell r="Z27">
            <v>1</v>
          </cell>
          <cell r="AA27">
            <v>0.5</v>
          </cell>
          <cell r="AB27">
            <v>0.5</v>
          </cell>
          <cell r="AC27">
            <v>0</v>
          </cell>
          <cell r="AD27">
            <v>0.5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.25</v>
          </cell>
          <cell r="Z28">
            <v>0.5</v>
          </cell>
          <cell r="AA28">
            <v>1</v>
          </cell>
          <cell r="AB28">
            <v>0.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.5</v>
          </cell>
          <cell r="Z29">
            <v>0.5</v>
          </cell>
          <cell r="AA29">
            <v>0.5</v>
          </cell>
          <cell r="AB29">
            <v>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.5</v>
          </cell>
          <cell r="AI29">
            <v>0.5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</v>
          </cell>
          <cell r="AD30">
            <v>0.5</v>
          </cell>
          <cell r="AE30">
            <v>0.5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.25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.25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.5</v>
          </cell>
          <cell r="Z31">
            <v>0.5</v>
          </cell>
          <cell r="AA31">
            <v>0</v>
          </cell>
          <cell r="AB31">
            <v>0</v>
          </cell>
          <cell r="AC31">
            <v>0.5</v>
          </cell>
          <cell r="AD31">
            <v>1</v>
          </cell>
          <cell r="AE31">
            <v>0.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5</v>
          </cell>
          <cell r="AD32">
            <v>0.5</v>
          </cell>
          <cell r="AE32">
            <v>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.5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1</v>
          </cell>
          <cell r="AG33">
            <v>0.5</v>
          </cell>
          <cell r="AH33">
            <v>0</v>
          </cell>
          <cell r="AI33">
            <v>0</v>
          </cell>
          <cell r="AJ33">
            <v>0</v>
          </cell>
          <cell r="AK33">
            <v>0.5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.5</v>
          </cell>
          <cell r="AG34">
            <v>1</v>
          </cell>
          <cell r="AH34">
            <v>0.5</v>
          </cell>
          <cell r="AI34">
            <v>0.5</v>
          </cell>
          <cell r="AJ34">
            <v>0</v>
          </cell>
          <cell r="AK34">
            <v>0.5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5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.5</v>
          </cell>
          <cell r="AH35">
            <v>1</v>
          </cell>
          <cell r="AI35">
            <v>0.5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.5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.5</v>
          </cell>
          <cell r="AH36">
            <v>0.5</v>
          </cell>
          <cell r="AI36">
            <v>1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1</v>
          </cell>
          <cell r="AK37">
            <v>0.5</v>
          </cell>
          <cell r="AL37">
            <v>0.25</v>
          </cell>
          <cell r="AM37">
            <v>0.5</v>
          </cell>
          <cell r="AN37">
            <v>0</v>
          </cell>
          <cell r="AO37">
            <v>0.25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.5</v>
          </cell>
          <cell r="AG38">
            <v>0.5</v>
          </cell>
          <cell r="AH38">
            <v>0</v>
          </cell>
          <cell r="AI38">
            <v>0</v>
          </cell>
          <cell r="AJ38">
            <v>0.5</v>
          </cell>
          <cell r="AK38">
            <v>1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.25</v>
          </cell>
          <cell r="AK39">
            <v>0</v>
          </cell>
          <cell r="AL39">
            <v>1</v>
          </cell>
          <cell r="AM39">
            <v>0.5</v>
          </cell>
          <cell r="AN39">
            <v>0.5</v>
          </cell>
          <cell r="AO39">
            <v>0.5</v>
          </cell>
          <cell r="AP39">
            <v>0.5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.5</v>
          </cell>
          <cell r="AK40">
            <v>0</v>
          </cell>
          <cell r="AL40">
            <v>0.5</v>
          </cell>
          <cell r="AM40">
            <v>1</v>
          </cell>
          <cell r="AN40">
            <v>0.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.5</v>
          </cell>
          <cell r="AM41">
            <v>0.5</v>
          </cell>
          <cell r="AN41">
            <v>1</v>
          </cell>
          <cell r="AO41">
            <v>0</v>
          </cell>
          <cell r="AP41">
            <v>0</v>
          </cell>
          <cell r="AQ41">
            <v>0.5</v>
          </cell>
          <cell r="AR41">
            <v>0.5</v>
          </cell>
          <cell r="AS41">
            <v>0.5</v>
          </cell>
          <cell r="AT41">
            <v>0.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.25</v>
          </cell>
          <cell r="AK42">
            <v>0</v>
          </cell>
          <cell r="AL42">
            <v>0.5</v>
          </cell>
          <cell r="AM42">
            <v>0</v>
          </cell>
          <cell r="AN42">
            <v>0</v>
          </cell>
          <cell r="AO42">
            <v>1</v>
          </cell>
          <cell r="AP42">
            <v>0.5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5</v>
          </cell>
          <cell r="AM43">
            <v>0</v>
          </cell>
          <cell r="AN43">
            <v>0</v>
          </cell>
          <cell r="AO43">
            <v>0.5</v>
          </cell>
          <cell r="AP43">
            <v>1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.5</v>
          </cell>
          <cell r="AO44">
            <v>0</v>
          </cell>
          <cell r="AP44">
            <v>0</v>
          </cell>
          <cell r="AQ44">
            <v>1</v>
          </cell>
          <cell r="AR44">
            <v>0.5</v>
          </cell>
          <cell r="AS44">
            <v>0</v>
          </cell>
          <cell r="AT44">
            <v>0.5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.5</v>
          </cell>
          <cell r="BC44">
            <v>0.25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.5</v>
          </cell>
          <cell r="BN44">
            <v>0.5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.5</v>
          </cell>
          <cell r="AO45">
            <v>0</v>
          </cell>
          <cell r="AP45">
            <v>0</v>
          </cell>
          <cell r="AQ45">
            <v>0.5</v>
          </cell>
          <cell r="AR45">
            <v>1</v>
          </cell>
          <cell r="AS45">
            <v>0</v>
          </cell>
          <cell r="AT45">
            <v>0.5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.25</v>
          </cell>
          <cell r="BC45">
            <v>0.25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.5</v>
          </cell>
          <cell r="BN45">
            <v>0.25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.25</v>
          </cell>
          <cell r="AD46">
            <v>0</v>
          </cell>
          <cell r="AE46">
            <v>0.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.5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1</v>
          </cell>
          <cell r="AT46">
            <v>0.5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.5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.5</v>
          </cell>
          <cell r="AO47">
            <v>0</v>
          </cell>
          <cell r="AP47">
            <v>0</v>
          </cell>
          <cell r="AQ47">
            <v>0.5</v>
          </cell>
          <cell r="AR47">
            <v>0.5</v>
          </cell>
          <cell r="AS47">
            <v>0.5</v>
          </cell>
          <cell r="AT47">
            <v>1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.5</v>
          </cell>
          <cell r="BB47">
            <v>0.5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1</v>
          </cell>
          <cell r="AV48">
            <v>0.75</v>
          </cell>
          <cell r="AW48">
            <v>0.75</v>
          </cell>
          <cell r="AX48">
            <v>0.75</v>
          </cell>
          <cell r="AY48">
            <v>0.75</v>
          </cell>
          <cell r="AZ48">
            <v>0.75</v>
          </cell>
          <cell r="BA48">
            <v>0.5</v>
          </cell>
          <cell r="BB48">
            <v>0.5</v>
          </cell>
          <cell r="BC48">
            <v>0.25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75</v>
          </cell>
          <cell r="AV49">
            <v>1</v>
          </cell>
          <cell r="AW49">
            <v>0.75</v>
          </cell>
          <cell r="AX49">
            <v>0.75</v>
          </cell>
          <cell r="AY49">
            <v>0.75</v>
          </cell>
          <cell r="AZ49">
            <v>0.75</v>
          </cell>
          <cell r="BA49">
            <v>0.5</v>
          </cell>
          <cell r="BB49">
            <v>0.5</v>
          </cell>
          <cell r="BC49">
            <v>0.25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75</v>
          </cell>
          <cell r="AV50">
            <v>0.75</v>
          </cell>
          <cell r="AW50">
            <v>1</v>
          </cell>
          <cell r="AX50">
            <v>0.75</v>
          </cell>
          <cell r="AY50">
            <v>0.75</v>
          </cell>
          <cell r="AZ50">
            <v>0.75</v>
          </cell>
          <cell r="BA50">
            <v>0.5</v>
          </cell>
          <cell r="BB50">
            <v>0.5</v>
          </cell>
          <cell r="BC50">
            <v>0.25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75</v>
          </cell>
          <cell r="AV51">
            <v>0.75</v>
          </cell>
          <cell r="AW51">
            <v>0.75</v>
          </cell>
          <cell r="AX51">
            <v>1</v>
          </cell>
          <cell r="AY51">
            <v>0.75</v>
          </cell>
          <cell r="AZ51">
            <v>0.75</v>
          </cell>
          <cell r="BA51">
            <v>0.5</v>
          </cell>
          <cell r="BB51">
            <v>0.5</v>
          </cell>
          <cell r="BC51">
            <v>0.25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75</v>
          </cell>
          <cell r="AV52">
            <v>0.75</v>
          </cell>
          <cell r="AW52">
            <v>0.75</v>
          </cell>
          <cell r="AX52">
            <v>0.75</v>
          </cell>
          <cell r="AY52">
            <v>1</v>
          </cell>
          <cell r="AZ52">
            <v>0.75</v>
          </cell>
          <cell r="BA52">
            <v>0.5</v>
          </cell>
          <cell r="BB52">
            <v>0.5</v>
          </cell>
          <cell r="BC52">
            <v>0.25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75</v>
          </cell>
          <cell r="AV53">
            <v>0.75</v>
          </cell>
          <cell r="AW53">
            <v>0.75</v>
          </cell>
          <cell r="AX53">
            <v>0.75</v>
          </cell>
          <cell r="AY53">
            <v>0.75</v>
          </cell>
          <cell r="AZ53">
            <v>1</v>
          </cell>
          <cell r="BA53">
            <v>0.5</v>
          </cell>
          <cell r="BB53">
            <v>0.5</v>
          </cell>
          <cell r="BC53">
            <v>0.25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.5</v>
          </cell>
          <cell r="AU54">
            <v>0.5</v>
          </cell>
          <cell r="AV54">
            <v>0.5</v>
          </cell>
          <cell r="AW54">
            <v>0.5</v>
          </cell>
          <cell r="AX54">
            <v>0.5</v>
          </cell>
          <cell r="AY54">
            <v>0.5</v>
          </cell>
          <cell r="AZ54">
            <v>0.5</v>
          </cell>
          <cell r="BA54">
            <v>1</v>
          </cell>
          <cell r="BB54">
            <v>0.5</v>
          </cell>
          <cell r="BC54">
            <v>0.5</v>
          </cell>
          <cell r="BD54">
            <v>0.5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.2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.5</v>
          </cell>
          <cell r="AR55">
            <v>0.25</v>
          </cell>
          <cell r="AS55">
            <v>0.5</v>
          </cell>
          <cell r="AT55">
            <v>0.5</v>
          </cell>
          <cell r="AU55">
            <v>0.5</v>
          </cell>
          <cell r="AV55">
            <v>0.5</v>
          </cell>
          <cell r="AW55">
            <v>0.5</v>
          </cell>
          <cell r="AX55">
            <v>0.5</v>
          </cell>
          <cell r="AY55">
            <v>0.5</v>
          </cell>
          <cell r="AZ55">
            <v>0.5</v>
          </cell>
          <cell r="BA55">
            <v>0.5</v>
          </cell>
          <cell r="BB55">
            <v>1</v>
          </cell>
          <cell r="BC55">
            <v>0</v>
          </cell>
          <cell r="BD55">
            <v>0.5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.25</v>
          </cell>
          <cell r="AR56">
            <v>0.25</v>
          </cell>
          <cell r="AS56">
            <v>0</v>
          </cell>
          <cell r="AT56">
            <v>0</v>
          </cell>
          <cell r="AU56">
            <v>0.25</v>
          </cell>
          <cell r="AV56">
            <v>0.25</v>
          </cell>
          <cell r="AW56">
            <v>0.25</v>
          </cell>
          <cell r="AX56">
            <v>0.25</v>
          </cell>
          <cell r="AY56">
            <v>0.25</v>
          </cell>
          <cell r="AZ56">
            <v>0.25</v>
          </cell>
          <cell r="BA56">
            <v>0.5</v>
          </cell>
          <cell r="BB56">
            <v>0</v>
          </cell>
          <cell r="BC56">
            <v>1</v>
          </cell>
          <cell r="BD56">
            <v>0.5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.5</v>
          </cell>
          <cell r="BL56">
            <v>0</v>
          </cell>
          <cell r="BM56">
            <v>0</v>
          </cell>
          <cell r="BN56">
            <v>0.5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.5</v>
          </cell>
          <cell r="BB57">
            <v>0.5</v>
          </cell>
          <cell r="BC57">
            <v>0.5</v>
          </cell>
          <cell r="BD57">
            <v>1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.5</v>
          </cell>
          <cell r="BL57">
            <v>0</v>
          </cell>
          <cell r="BM57">
            <v>0</v>
          </cell>
          <cell r="BN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1</v>
          </cell>
          <cell r="BF58">
            <v>0.75</v>
          </cell>
          <cell r="BG58">
            <v>0.75</v>
          </cell>
          <cell r="BH58">
            <v>0.5</v>
          </cell>
          <cell r="BI58">
            <v>0.5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.75</v>
          </cell>
          <cell r="BF59">
            <v>1</v>
          </cell>
          <cell r="BG59">
            <v>0.75</v>
          </cell>
          <cell r="BH59">
            <v>0.5</v>
          </cell>
          <cell r="BI59">
            <v>0.5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.75</v>
          </cell>
          <cell r="BF60">
            <v>0.75</v>
          </cell>
          <cell r="BG60">
            <v>1</v>
          </cell>
          <cell r="BH60">
            <v>0.5</v>
          </cell>
          <cell r="BI60">
            <v>0.5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.5</v>
          </cell>
          <cell r="BF61">
            <v>0.5</v>
          </cell>
          <cell r="BG61">
            <v>0.5</v>
          </cell>
          <cell r="BH61">
            <v>1</v>
          </cell>
          <cell r="BI61">
            <v>0.5</v>
          </cell>
          <cell r="BJ61">
            <v>0.5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.5</v>
          </cell>
          <cell r="BF62">
            <v>0.5</v>
          </cell>
          <cell r="BG62">
            <v>0.5</v>
          </cell>
          <cell r="BH62">
            <v>0.5</v>
          </cell>
          <cell r="BI62">
            <v>1</v>
          </cell>
          <cell r="BJ62">
            <v>0.5</v>
          </cell>
          <cell r="BK62">
            <v>0</v>
          </cell>
          <cell r="BL62">
            <v>0</v>
          </cell>
          <cell r="BM62">
            <v>0.5</v>
          </cell>
          <cell r="BN62">
            <v>0.5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.5</v>
          </cell>
          <cell r="BI63">
            <v>0.5</v>
          </cell>
          <cell r="BJ63">
            <v>1</v>
          </cell>
          <cell r="BK63">
            <v>0.5</v>
          </cell>
          <cell r="BL63">
            <v>0.5</v>
          </cell>
          <cell r="BM63">
            <v>0.5</v>
          </cell>
          <cell r="BN63">
            <v>0.5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.5</v>
          </cell>
          <cell r="BD64">
            <v>0.5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.5</v>
          </cell>
          <cell r="BK64">
            <v>1</v>
          </cell>
          <cell r="BL64">
            <v>0</v>
          </cell>
          <cell r="BM64">
            <v>0</v>
          </cell>
          <cell r="BN64">
            <v>0.5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.5</v>
          </cell>
          <cell r="BK65">
            <v>0</v>
          </cell>
          <cell r="BL65">
            <v>1</v>
          </cell>
          <cell r="BM65">
            <v>0.5</v>
          </cell>
          <cell r="BN65">
            <v>0.5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.5</v>
          </cell>
          <cell r="AR66">
            <v>0.5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.5</v>
          </cell>
          <cell r="BJ66">
            <v>0.5</v>
          </cell>
          <cell r="BK66">
            <v>0</v>
          </cell>
          <cell r="BL66">
            <v>0.5</v>
          </cell>
          <cell r="BM66">
            <v>1</v>
          </cell>
          <cell r="BN66">
            <v>0.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.5</v>
          </cell>
          <cell r="AR67">
            <v>0.25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.5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.5</v>
          </cell>
          <cell r="BJ67">
            <v>0.5</v>
          </cell>
          <cell r="BK67">
            <v>0.5</v>
          </cell>
          <cell r="BL67">
            <v>0.5</v>
          </cell>
          <cell r="BM67">
            <v>0.5</v>
          </cell>
          <cell r="BN67">
            <v>1</v>
          </cell>
        </row>
      </sheetData>
      <sheetData sheetId="43">
        <row r="4">
          <cell r="C4">
            <v>4.4999999999999999E-4</v>
          </cell>
        </row>
        <row r="8">
          <cell r="F8">
            <v>1</v>
          </cell>
          <cell r="G8">
            <v>0.5</v>
          </cell>
          <cell r="H8">
            <v>0.5</v>
          </cell>
          <cell r="I8">
            <v>0.5</v>
          </cell>
          <cell r="J8">
            <v>0.5</v>
          </cell>
          <cell r="K8">
            <v>0.25</v>
          </cell>
          <cell r="L8">
            <v>0.25</v>
          </cell>
          <cell r="M8">
            <v>0.5</v>
          </cell>
          <cell r="N8">
            <v>0.5</v>
          </cell>
          <cell r="O8">
            <v>0.5</v>
          </cell>
          <cell r="P8">
            <v>0</v>
          </cell>
          <cell r="Q8">
            <v>0.25</v>
          </cell>
          <cell r="R8">
            <v>0</v>
          </cell>
          <cell r="S8">
            <v>0.25</v>
          </cell>
          <cell r="T8">
            <v>0</v>
          </cell>
          <cell r="U8">
            <v>0.25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F9">
            <v>0.5</v>
          </cell>
          <cell r="G9">
            <v>1</v>
          </cell>
          <cell r="H9">
            <v>0.75</v>
          </cell>
          <cell r="I9">
            <v>0.75</v>
          </cell>
          <cell r="J9">
            <v>0.5</v>
          </cell>
          <cell r="K9">
            <v>0.5</v>
          </cell>
          <cell r="L9">
            <v>0.5</v>
          </cell>
          <cell r="M9">
            <v>0.75</v>
          </cell>
          <cell r="N9">
            <v>0.5</v>
          </cell>
          <cell r="O9">
            <v>0.5</v>
          </cell>
          <cell r="P9">
            <v>0</v>
          </cell>
          <cell r="Q9">
            <v>0.25</v>
          </cell>
          <cell r="R9">
            <v>0.25</v>
          </cell>
          <cell r="S9">
            <v>0.25</v>
          </cell>
          <cell r="T9">
            <v>0</v>
          </cell>
          <cell r="U9">
            <v>0.25</v>
          </cell>
          <cell r="V9">
            <v>0.25</v>
          </cell>
          <cell r="W9">
            <v>0</v>
          </cell>
          <cell r="X9">
            <v>0.25</v>
          </cell>
          <cell r="Y9">
            <v>0</v>
          </cell>
          <cell r="Z9">
            <v>0</v>
          </cell>
          <cell r="AA9">
            <v>0</v>
          </cell>
          <cell r="AB9">
            <v>0.25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.25</v>
          </cell>
          <cell r="AK9">
            <v>0</v>
          </cell>
          <cell r="AL9">
            <v>0</v>
          </cell>
          <cell r="AM9">
            <v>0</v>
          </cell>
          <cell r="AN9">
            <v>0.25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25</v>
          </cell>
          <cell r="AV9">
            <v>0.25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.25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.25</v>
          </cell>
          <cell r="BM9">
            <v>0</v>
          </cell>
          <cell r="BN9">
            <v>0</v>
          </cell>
        </row>
        <row r="10">
          <cell r="F10">
            <v>0.5</v>
          </cell>
          <cell r="G10">
            <v>0.75</v>
          </cell>
          <cell r="H10">
            <v>1</v>
          </cell>
          <cell r="I10">
            <v>0.75</v>
          </cell>
          <cell r="J10">
            <v>0.5</v>
          </cell>
          <cell r="K10">
            <v>0.5</v>
          </cell>
          <cell r="L10">
            <v>0.5</v>
          </cell>
          <cell r="M10">
            <v>0.75</v>
          </cell>
          <cell r="N10">
            <v>0.5</v>
          </cell>
          <cell r="O10">
            <v>0.5</v>
          </cell>
          <cell r="P10">
            <v>0</v>
          </cell>
          <cell r="Q10">
            <v>0.25</v>
          </cell>
          <cell r="R10">
            <v>0.25</v>
          </cell>
          <cell r="S10">
            <v>0.25</v>
          </cell>
          <cell r="T10">
            <v>0.25</v>
          </cell>
          <cell r="U10">
            <v>0.25</v>
          </cell>
          <cell r="V10">
            <v>0.25</v>
          </cell>
          <cell r="W10">
            <v>0.25</v>
          </cell>
          <cell r="X10">
            <v>0.25</v>
          </cell>
          <cell r="Y10">
            <v>0.25</v>
          </cell>
          <cell r="Z10">
            <v>0</v>
          </cell>
          <cell r="AA10">
            <v>0.25</v>
          </cell>
          <cell r="AB10">
            <v>0.25</v>
          </cell>
          <cell r="AC10">
            <v>0</v>
          </cell>
          <cell r="AD10">
            <v>0</v>
          </cell>
          <cell r="AE10">
            <v>0</v>
          </cell>
          <cell r="AF10">
            <v>0.25</v>
          </cell>
          <cell r="AG10">
            <v>0.25</v>
          </cell>
          <cell r="AH10">
            <v>0.25</v>
          </cell>
          <cell r="AI10">
            <v>0</v>
          </cell>
          <cell r="AJ10">
            <v>0.25</v>
          </cell>
          <cell r="AK10">
            <v>0</v>
          </cell>
          <cell r="AL10">
            <v>0.25</v>
          </cell>
          <cell r="AM10">
            <v>0</v>
          </cell>
          <cell r="AN10">
            <v>0.25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.25</v>
          </cell>
          <cell r="AV10">
            <v>0.25</v>
          </cell>
          <cell r="AW10">
            <v>0.25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.25</v>
          </cell>
          <cell r="BF10">
            <v>0</v>
          </cell>
          <cell r="BG10">
            <v>0</v>
          </cell>
          <cell r="BH10">
            <v>0.25</v>
          </cell>
          <cell r="BI10">
            <v>0</v>
          </cell>
          <cell r="BJ10">
            <v>0</v>
          </cell>
          <cell r="BK10">
            <v>0.25</v>
          </cell>
          <cell r="BL10">
            <v>0.25</v>
          </cell>
          <cell r="BM10">
            <v>0</v>
          </cell>
          <cell r="BN10">
            <v>0</v>
          </cell>
        </row>
        <row r="11">
          <cell r="F11">
            <v>0.5</v>
          </cell>
          <cell r="G11">
            <v>0.75</v>
          </cell>
          <cell r="H11">
            <v>0.75</v>
          </cell>
          <cell r="I11">
            <v>1</v>
          </cell>
          <cell r="J11">
            <v>0.5</v>
          </cell>
          <cell r="K11">
            <v>0.5</v>
          </cell>
          <cell r="L11">
            <v>0.5</v>
          </cell>
          <cell r="M11">
            <v>0.75</v>
          </cell>
          <cell r="N11">
            <v>0.75</v>
          </cell>
          <cell r="O11">
            <v>0.5</v>
          </cell>
          <cell r="P11">
            <v>0</v>
          </cell>
          <cell r="Q11">
            <v>0.25</v>
          </cell>
          <cell r="R11">
            <v>0.25</v>
          </cell>
          <cell r="S11">
            <v>0.25</v>
          </cell>
          <cell r="T11">
            <v>0.25</v>
          </cell>
          <cell r="U11">
            <v>0.25</v>
          </cell>
          <cell r="V11">
            <v>0.25</v>
          </cell>
          <cell r="W11">
            <v>0.25</v>
          </cell>
          <cell r="X11">
            <v>0.25</v>
          </cell>
          <cell r="Y11">
            <v>0</v>
          </cell>
          <cell r="Z11">
            <v>0</v>
          </cell>
          <cell r="AA11">
            <v>0.25</v>
          </cell>
          <cell r="AB11">
            <v>0.25</v>
          </cell>
          <cell r="AC11">
            <v>0</v>
          </cell>
          <cell r="AD11">
            <v>0</v>
          </cell>
          <cell r="AE11">
            <v>0</v>
          </cell>
          <cell r="AF11">
            <v>0.25</v>
          </cell>
          <cell r="AG11">
            <v>0.25</v>
          </cell>
          <cell r="AH11">
            <v>0.25</v>
          </cell>
          <cell r="AI11">
            <v>0</v>
          </cell>
          <cell r="AJ11">
            <v>0.25</v>
          </cell>
          <cell r="AK11">
            <v>0</v>
          </cell>
          <cell r="AL11">
            <v>0.25</v>
          </cell>
          <cell r="AM11">
            <v>0</v>
          </cell>
          <cell r="AN11">
            <v>0.25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.25</v>
          </cell>
          <cell r="AV11">
            <v>0.25</v>
          </cell>
          <cell r="AW11">
            <v>0.25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.25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.25</v>
          </cell>
          <cell r="BM11">
            <v>0</v>
          </cell>
          <cell r="BN11">
            <v>0</v>
          </cell>
        </row>
        <row r="12">
          <cell r="F12">
            <v>0.5</v>
          </cell>
          <cell r="G12">
            <v>0.5</v>
          </cell>
          <cell r="H12">
            <v>0.5</v>
          </cell>
          <cell r="I12">
            <v>0.5</v>
          </cell>
          <cell r="J12">
            <v>1</v>
          </cell>
          <cell r="K12">
            <v>0.5</v>
          </cell>
          <cell r="L12">
            <v>0.25</v>
          </cell>
          <cell r="M12">
            <v>0.5</v>
          </cell>
          <cell r="N12">
            <v>0.5</v>
          </cell>
          <cell r="O12">
            <v>0.25</v>
          </cell>
          <cell r="P12">
            <v>0</v>
          </cell>
          <cell r="Q12">
            <v>0.25</v>
          </cell>
          <cell r="R12">
            <v>0</v>
          </cell>
          <cell r="S12">
            <v>0.25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F13">
            <v>0.25</v>
          </cell>
          <cell r="G13">
            <v>0.5</v>
          </cell>
          <cell r="H13">
            <v>0.5</v>
          </cell>
          <cell r="I13">
            <v>0.5</v>
          </cell>
          <cell r="J13">
            <v>0.5</v>
          </cell>
          <cell r="K13">
            <v>1</v>
          </cell>
          <cell r="L13">
            <v>0.5</v>
          </cell>
          <cell r="M13">
            <v>0.5</v>
          </cell>
          <cell r="N13">
            <v>0.5</v>
          </cell>
          <cell r="O13">
            <v>0.25</v>
          </cell>
          <cell r="P13">
            <v>0</v>
          </cell>
          <cell r="Q13">
            <v>0.25</v>
          </cell>
          <cell r="R13">
            <v>0.25</v>
          </cell>
          <cell r="S13">
            <v>0.25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F14">
            <v>0.25</v>
          </cell>
          <cell r="G14">
            <v>0.5</v>
          </cell>
          <cell r="H14">
            <v>0.5</v>
          </cell>
          <cell r="I14">
            <v>0.5</v>
          </cell>
          <cell r="J14">
            <v>0.25</v>
          </cell>
          <cell r="K14">
            <v>0.5</v>
          </cell>
          <cell r="L14">
            <v>1</v>
          </cell>
          <cell r="M14">
            <v>0.5</v>
          </cell>
          <cell r="N14">
            <v>0.5</v>
          </cell>
          <cell r="O14">
            <v>0.25</v>
          </cell>
          <cell r="P14">
            <v>0</v>
          </cell>
          <cell r="Q14">
            <v>0.25</v>
          </cell>
          <cell r="R14">
            <v>0</v>
          </cell>
          <cell r="S14">
            <v>0.25</v>
          </cell>
          <cell r="T14">
            <v>0</v>
          </cell>
          <cell r="U14">
            <v>0</v>
          </cell>
          <cell r="V14">
            <v>0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F15">
            <v>0.5</v>
          </cell>
          <cell r="G15">
            <v>0.75</v>
          </cell>
          <cell r="H15">
            <v>0.75</v>
          </cell>
          <cell r="I15">
            <v>0.75</v>
          </cell>
          <cell r="J15">
            <v>0.5</v>
          </cell>
          <cell r="K15">
            <v>0.5</v>
          </cell>
          <cell r="L15">
            <v>0.5</v>
          </cell>
          <cell r="M15">
            <v>1</v>
          </cell>
          <cell r="N15">
            <v>0.75</v>
          </cell>
          <cell r="O15">
            <v>0.5</v>
          </cell>
          <cell r="P15">
            <v>0</v>
          </cell>
          <cell r="Q15">
            <v>0.25</v>
          </cell>
          <cell r="R15">
            <v>0.25</v>
          </cell>
          <cell r="S15">
            <v>0.25</v>
          </cell>
          <cell r="T15">
            <v>0.25</v>
          </cell>
          <cell r="U15">
            <v>0.25</v>
          </cell>
          <cell r="V15">
            <v>0.25</v>
          </cell>
          <cell r="W15">
            <v>0.25</v>
          </cell>
          <cell r="X15">
            <v>0.25</v>
          </cell>
          <cell r="Y15">
            <v>0</v>
          </cell>
          <cell r="Z15">
            <v>0</v>
          </cell>
          <cell r="AA15">
            <v>0.25</v>
          </cell>
          <cell r="AB15">
            <v>0.25</v>
          </cell>
          <cell r="AC15">
            <v>0</v>
          </cell>
          <cell r="AD15">
            <v>0</v>
          </cell>
          <cell r="AE15">
            <v>0</v>
          </cell>
          <cell r="AF15">
            <v>0.25</v>
          </cell>
          <cell r="AG15">
            <v>0.25</v>
          </cell>
          <cell r="AH15">
            <v>0.25</v>
          </cell>
          <cell r="AI15">
            <v>0.25</v>
          </cell>
          <cell r="AJ15">
            <v>0</v>
          </cell>
          <cell r="AK15">
            <v>0.25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25</v>
          </cell>
          <cell r="AV15">
            <v>0.25</v>
          </cell>
          <cell r="AW15">
            <v>0.25</v>
          </cell>
          <cell r="AX15">
            <v>0.25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.25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.25</v>
          </cell>
          <cell r="BM15">
            <v>0</v>
          </cell>
          <cell r="BN15">
            <v>0</v>
          </cell>
        </row>
        <row r="16">
          <cell r="F16">
            <v>0.5</v>
          </cell>
          <cell r="G16">
            <v>0.5</v>
          </cell>
          <cell r="H16">
            <v>0.5</v>
          </cell>
          <cell r="I16">
            <v>0.75</v>
          </cell>
          <cell r="J16">
            <v>0.5</v>
          </cell>
          <cell r="K16">
            <v>0.5</v>
          </cell>
          <cell r="L16">
            <v>0.5</v>
          </cell>
          <cell r="M16">
            <v>0.75</v>
          </cell>
          <cell r="N16">
            <v>1</v>
          </cell>
          <cell r="O16">
            <v>0.5</v>
          </cell>
          <cell r="P16">
            <v>0</v>
          </cell>
          <cell r="Q16">
            <v>0.25</v>
          </cell>
          <cell r="R16">
            <v>0.25</v>
          </cell>
          <cell r="S16">
            <v>0.25</v>
          </cell>
          <cell r="T16">
            <v>0</v>
          </cell>
          <cell r="U16">
            <v>0.25</v>
          </cell>
          <cell r="V16">
            <v>0.25</v>
          </cell>
          <cell r="W16">
            <v>0</v>
          </cell>
          <cell r="X16">
            <v>0.25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25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F17">
            <v>0.5</v>
          </cell>
          <cell r="G17">
            <v>0.5</v>
          </cell>
          <cell r="H17">
            <v>0.5</v>
          </cell>
          <cell r="I17">
            <v>0.5</v>
          </cell>
          <cell r="J17">
            <v>0.25</v>
          </cell>
          <cell r="K17">
            <v>0.25</v>
          </cell>
          <cell r="L17">
            <v>0.25</v>
          </cell>
          <cell r="M17">
            <v>0.5</v>
          </cell>
          <cell r="N17">
            <v>0.5</v>
          </cell>
          <cell r="O17">
            <v>1</v>
          </cell>
          <cell r="P17">
            <v>0</v>
          </cell>
          <cell r="Q17">
            <v>0.25</v>
          </cell>
          <cell r="R17">
            <v>0</v>
          </cell>
          <cell r="S17">
            <v>0.25</v>
          </cell>
          <cell r="T17">
            <v>0</v>
          </cell>
          <cell r="U17">
            <v>0.25</v>
          </cell>
          <cell r="V17">
            <v>0.25</v>
          </cell>
          <cell r="W17">
            <v>0</v>
          </cell>
          <cell r="X17">
            <v>0.25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F19">
            <v>0.25</v>
          </cell>
          <cell r="G19">
            <v>0.25</v>
          </cell>
          <cell r="H19">
            <v>0.25</v>
          </cell>
          <cell r="I19">
            <v>0.25</v>
          </cell>
          <cell r="J19">
            <v>0.25</v>
          </cell>
          <cell r="K19">
            <v>0.25</v>
          </cell>
          <cell r="L19">
            <v>0.25</v>
          </cell>
          <cell r="M19">
            <v>0.25</v>
          </cell>
          <cell r="N19">
            <v>0.25</v>
          </cell>
          <cell r="O19">
            <v>0.25</v>
          </cell>
          <cell r="P19">
            <v>0</v>
          </cell>
          <cell r="Q19">
            <v>1</v>
          </cell>
          <cell r="R19">
            <v>0.25</v>
          </cell>
          <cell r="S19">
            <v>0.25</v>
          </cell>
          <cell r="T19">
            <v>0.25</v>
          </cell>
          <cell r="U19">
            <v>0.2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F20">
            <v>0</v>
          </cell>
          <cell r="G20">
            <v>0.25</v>
          </cell>
          <cell r="H20">
            <v>0.25</v>
          </cell>
          <cell r="I20">
            <v>0.25</v>
          </cell>
          <cell r="J20">
            <v>0</v>
          </cell>
          <cell r="K20">
            <v>0.25</v>
          </cell>
          <cell r="L20">
            <v>0</v>
          </cell>
          <cell r="M20">
            <v>0.25</v>
          </cell>
          <cell r="N20">
            <v>0.25</v>
          </cell>
          <cell r="O20">
            <v>0</v>
          </cell>
          <cell r="P20">
            <v>0</v>
          </cell>
          <cell r="Q20">
            <v>0.25</v>
          </cell>
          <cell r="R20">
            <v>1</v>
          </cell>
          <cell r="S20">
            <v>0.25</v>
          </cell>
          <cell r="T20">
            <v>0</v>
          </cell>
          <cell r="U20">
            <v>0</v>
          </cell>
          <cell r="V20">
            <v>0.25</v>
          </cell>
          <cell r="W20">
            <v>0</v>
          </cell>
          <cell r="X20">
            <v>0.25</v>
          </cell>
          <cell r="Y20">
            <v>0.25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F21">
            <v>0.25</v>
          </cell>
          <cell r="G21">
            <v>0.25</v>
          </cell>
          <cell r="H21">
            <v>0.25</v>
          </cell>
          <cell r="I21">
            <v>0.25</v>
          </cell>
          <cell r="J21">
            <v>0.25</v>
          </cell>
          <cell r="K21">
            <v>0.25</v>
          </cell>
          <cell r="L21">
            <v>0.25</v>
          </cell>
          <cell r="M21">
            <v>0.25</v>
          </cell>
          <cell r="N21">
            <v>0.25</v>
          </cell>
          <cell r="O21">
            <v>0.25</v>
          </cell>
          <cell r="P21">
            <v>0</v>
          </cell>
          <cell r="Q21">
            <v>0.25</v>
          </cell>
          <cell r="R21">
            <v>0.25</v>
          </cell>
          <cell r="S21">
            <v>1</v>
          </cell>
          <cell r="T21">
            <v>0</v>
          </cell>
          <cell r="U21">
            <v>0.25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5</v>
          </cell>
          <cell r="AH21">
            <v>0.25</v>
          </cell>
          <cell r="AI21">
            <v>0.25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F22">
            <v>0</v>
          </cell>
          <cell r="G22">
            <v>0</v>
          </cell>
          <cell r="H22">
            <v>0.25</v>
          </cell>
          <cell r="I22">
            <v>0.25</v>
          </cell>
          <cell r="J22">
            <v>0</v>
          </cell>
          <cell r="K22">
            <v>0</v>
          </cell>
          <cell r="L22">
            <v>0</v>
          </cell>
          <cell r="M22">
            <v>0.25</v>
          </cell>
          <cell r="N22">
            <v>0</v>
          </cell>
          <cell r="O22">
            <v>0</v>
          </cell>
          <cell r="P22">
            <v>0</v>
          </cell>
          <cell r="Q22">
            <v>0.25</v>
          </cell>
          <cell r="R22">
            <v>0</v>
          </cell>
          <cell r="S22">
            <v>0</v>
          </cell>
          <cell r="T22">
            <v>1</v>
          </cell>
          <cell r="U22">
            <v>0.25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.25</v>
          </cell>
          <cell r="AM22">
            <v>0</v>
          </cell>
          <cell r="AN22">
            <v>0.25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F23">
            <v>0.25</v>
          </cell>
          <cell r="G23">
            <v>0.25</v>
          </cell>
          <cell r="H23">
            <v>0.25</v>
          </cell>
          <cell r="I23">
            <v>0.25</v>
          </cell>
          <cell r="J23">
            <v>0</v>
          </cell>
          <cell r="K23">
            <v>0</v>
          </cell>
          <cell r="L23">
            <v>0</v>
          </cell>
          <cell r="M23">
            <v>0.25</v>
          </cell>
          <cell r="N23">
            <v>0.25</v>
          </cell>
          <cell r="O23">
            <v>0.25</v>
          </cell>
          <cell r="P23">
            <v>0</v>
          </cell>
          <cell r="Q23">
            <v>0.25</v>
          </cell>
          <cell r="R23">
            <v>0</v>
          </cell>
          <cell r="S23">
            <v>0.25</v>
          </cell>
          <cell r="T23">
            <v>0.25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.25</v>
          </cell>
          <cell r="AK23">
            <v>0.25</v>
          </cell>
          <cell r="AL23">
            <v>0.25</v>
          </cell>
          <cell r="AM23">
            <v>0.25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F24">
            <v>0</v>
          </cell>
          <cell r="G24">
            <v>0.25</v>
          </cell>
          <cell r="H24">
            <v>0.25</v>
          </cell>
          <cell r="I24">
            <v>0.25</v>
          </cell>
          <cell r="J24">
            <v>0</v>
          </cell>
          <cell r="K24">
            <v>0</v>
          </cell>
          <cell r="L24">
            <v>0.25</v>
          </cell>
          <cell r="M24">
            <v>0.25</v>
          </cell>
          <cell r="N24">
            <v>0.25</v>
          </cell>
          <cell r="O24">
            <v>0.25</v>
          </cell>
          <cell r="P24">
            <v>0</v>
          </cell>
          <cell r="Q24">
            <v>0</v>
          </cell>
          <cell r="R24">
            <v>0.25</v>
          </cell>
          <cell r="S24">
            <v>0</v>
          </cell>
          <cell r="T24">
            <v>0</v>
          </cell>
          <cell r="U24">
            <v>0</v>
          </cell>
          <cell r="V24">
            <v>1</v>
          </cell>
          <cell r="W24">
            <v>0.5</v>
          </cell>
          <cell r="X24">
            <v>0.5</v>
          </cell>
          <cell r="Y24">
            <v>0.25</v>
          </cell>
          <cell r="Z24">
            <v>0.25</v>
          </cell>
          <cell r="AA24">
            <v>0.25</v>
          </cell>
          <cell r="AB24">
            <v>0.25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25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.25</v>
          </cell>
          <cell r="BM24">
            <v>0</v>
          </cell>
          <cell r="BN24">
            <v>0</v>
          </cell>
        </row>
        <row r="25">
          <cell r="F25">
            <v>0</v>
          </cell>
          <cell r="G25">
            <v>0</v>
          </cell>
          <cell r="H25">
            <v>0.25</v>
          </cell>
          <cell r="I25">
            <v>0.25</v>
          </cell>
          <cell r="J25">
            <v>0</v>
          </cell>
          <cell r="K25">
            <v>0</v>
          </cell>
          <cell r="L25">
            <v>0</v>
          </cell>
          <cell r="M25">
            <v>0.25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.5</v>
          </cell>
          <cell r="W25">
            <v>1</v>
          </cell>
          <cell r="X25">
            <v>0.75</v>
          </cell>
          <cell r="Y25">
            <v>0.25</v>
          </cell>
          <cell r="Z25">
            <v>0.25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.2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.25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F26">
            <v>0</v>
          </cell>
          <cell r="G26">
            <v>0.25</v>
          </cell>
          <cell r="H26">
            <v>0.25</v>
          </cell>
          <cell r="I26">
            <v>0.25</v>
          </cell>
          <cell r="J26">
            <v>0</v>
          </cell>
          <cell r="K26">
            <v>0</v>
          </cell>
          <cell r="L26">
            <v>0</v>
          </cell>
          <cell r="M26">
            <v>0.25</v>
          </cell>
          <cell r="N26">
            <v>0.25</v>
          </cell>
          <cell r="O26">
            <v>0.25</v>
          </cell>
          <cell r="P26">
            <v>0</v>
          </cell>
          <cell r="Q26">
            <v>0</v>
          </cell>
          <cell r="R26">
            <v>0.25</v>
          </cell>
          <cell r="S26">
            <v>0</v>
          </cell>
          <cell r="T26">
            <v>0</v>
          </cell>
          <cell r="U26">
            <v>0</v>
          </cell>
          <cell r="V26">
            <v>0.5</v>
          </cell>
          <cell r="W26">
            <v>0.75</v>
          </cell>
          <cell r="X26">
            <v>1</v>
          </cell>
          <cell r="Y26">
            <v>0.25</v>
          </cell>
          <cell r="Z26">
            <v>0</v>
          </cell>
          <cell r="AA26">
            <v>0</v>
          </cell>
          <cell r="AB26">
            <v>0.25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25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F27">
            <v>0</v>
          </cell>
          <cell r="G27">
            <v>0</v>
          </cell>
          <cell r="H27">
            <v>0.25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.25</v>
          </cell>
          <cell r="S27">
            <v>0</v>
          </cell>
          <cell r="T27">
            <v>0</v>
          </cell>
          <cell r="U27">
            <v>0</v>
          </cell>
          <cell r="V27">
            <v>0.25</v>
          </cell>
          <cell r="W27">
            <v>0.25</v>
          </cell>
          <cell r="X27">
            <v>0.25</v>
          </cell>
          <cell r="Y27">
            <v>1</v>
          </cell>
          <cell r="Z27">
            <v>0.25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.25</v>
          </cell>
          <cell r="W28">
            <v>0.25</v>
          </cell>
          <cell r="X28">
            <v>0</v>
          </cell>
          <cell r="Y28">
            <v>0.25</v>
          </cell>
          <cell r="Z28">
            <v>1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F29">
            <v>0</v>
          </cell>
          <cell r="G29">
            <v>0</v>
          </cell>
          <cell r="H29">
            <v>0.25</v>
          </cell>
          <cell r="I29">
            <v>0.25</v>
          </cell>
          <cell r="J29">
            <v>0</v>
          </cell>
          <cell r="K29">
            <v>0</v>
          </cell>
          <cell r="L29">
            <v>0</v>
          </cell>
          <cell r="M29">
            <v>0.25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.25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</v>
          </cell>
          <cell r="AB29">
            <v>0.25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F30">
            <v>0</v>
          </cell>
          <cell r="G30">
            <v>0.25</v>
          </cell>
          <cell r="H30">
            <v>0.25</v>
          </cell>
          <cell r="I30">
            <v>0.25</v>
          </cell>
          <cell r="J30">
            <v>0</v>
          </cell>
          <cell r="K30">
            <v>0</v>
          </cell>
          <cell r="L30">
            <v>0</v>
          </cell>
          <cell r="M30">
            <v>0.25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.25</v>
          </cell>
          <cell r="W30">
            <v>0</v>
          </cell>
          <cell r="X30">
            <v>0.25</v>
          </cell>
          <cell r="Y30">
            <v>0</v>
          </cell>
          <cell r="Z30">
            <v>0</v>
          </cell>
          <cell r="AA30">
            <v>0.25</v>
          </cell>
          <cell r="AB30">
            <v>1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.25</v>
          </cell>
          <cell r="AI30">
            <v>0.2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</v>
          </cell>
          <cell r="AD31">
            <v>0.25</v>
          </cell>
          <cell r="AE31">
            <v>0.2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25</v>
          </cell>
          <cell r="AD32">
            <v>1</v>
          </cell>
          <cell r="AE32">
            <v>0.2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.25</v>
          </cell>
          <cell r="AD33">
            <v>0.25</v>
          </cell>
          <cell r="AE33">
            <v>1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.25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F34">
            <v>0</v>
          </cell>
          <cell r="G34">
            <v>0</v>
          </cell>
          <cell r="H34">
            <v>0.25</v>
          </cell>
          <cell r="I34">
            <v>0.25</v>
          </cell>
          <cell r="J34">
            <v>0</v>
          </cell>
          <cell r="K34">
            <v>0</v>
          </cell>
          <cell r="L34">
            <v>0</v>
          </cell>
          <cell r="M34">
            <v>0.25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1</v>
          </cell>
          <cell r="AG34">
            <v>0.25</v>
          </cell>
          <cell r="AH34">
            <v>0.25</v>
          </cell>
          <cell r="AI34">
            <v>0</v>
          </cell>
          <cell r="AJ34">
            <v>0.25</v>
          </cell>
          <cell r="AK34">
            <v>0.25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F35">
            <v>0</v>
          </cell>
          <cell r="G35">
            <v>0</v>
          </cell>
          <cell r="H35">
            <v>0.25</v>
          </cell>
          <cell r="I35">
            <v>0.25</v>
          </cell>
          <cell r="J35">
            <v>0</v>
          </cell>
          <cell r="K35">
            <v>0</v>
          </cell>
          <cell r="L35">
            <v>0</v>
          </cell>
          <cell r="M35">
            <v>0.25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.25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.25</v>
          </cell>
          <cell r="AG35">
            <v>1</v>
          </cell>
          <cell r="AH35">
            <v>0.25</v>
          </cell>
          <cell r="AI35">
            <v>0.25</v>
          </cell>
          <cell r="AJ35">
            <v>0</v>
          </cell>
          <cell r="AK35">
            <v>0.25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F36">
            <v>0</v>
          </cell>
          <cell r="G36">
            <v>0</v>
          </cell>
          <cell r="H36">
            <v>0.25</v>
          </cell>
          <cell r="I36">
            <v>0.25</v>
          </cell>
          <cell r="J36">
            <v>0</v>
          </cell>
          <cell r="K36">
            <v>0</v>
          </cell>
          <cell r="L36">
            <v>0</v>
          </cell>
          <cell r="M36">
            <v>0.2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.25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.25</v>
          </cell>
          <cell r="AC36">
            <v>0</v>
          </cell>
          <cell r="AD36">
            <v>0</v>
          </cell>
          <cell r="AE36">
            <v>0</v>
          </cell>
          <cell r="AF36">
            <v>0.25</v>
          </cell>
          <cell r="AG36">
            <v>0.25</v>
          </cell>
          <cell r="AH36">
            <v>1</v>
          </cell>
          <cell r="AI36">
            <v>0.5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.2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.25</v>
          </cell>
          <cell r="T37">
            <v>0</v>
          </cell>
          <cell r="U37">
            <v>0</v>
          </cell>
          <cell r="V37">
            <v>0</v>
          </cell>
          <cell r="W37">
            <v>0.25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.25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.25</v>
          </cell>
          <cell r="AH37">
            <v>0.5</v>
          </cell>
          <cell r="AI37">
            <v>1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.25</v>
          </cell>
          <cell r="AQ37">
            <v>0</v>
          </cell>
          <cell r="AR37">
            <v>0.25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.2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F38">
            <v>0</v>
          </cell>
          <cell r="G38">
            <v>0.25</v>
          </cell>
          <cell r="H38">
            <v>0.25</v>
          </cell>
          <cell r="I38">
            <v>0.2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.25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.25</v>
          </cell>
          <cell r="AG38">
            <v>0</v>
          </cell>
          <cell r="AH38">
            <v>0</v>
          </cell>
          <cell r="AI38">
            <v>0</v>
          </cell>
          <cell r="AJ38">
            <v>1</v>
          </cell>
          <cell r="AK38">
            <v>0.25</v>
          </cell>
          <cell r="AL38">
            <v>0</v>
          </cell>
          <cell r="AM38">
            <v>0.2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.2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.25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.25</v>
          </cell>
          <cell r="AG39">
            <v>0.25</v>
          </cell>
          <cell r="AH39">
            <v>0</v>
          </cell>
          <cell r="AI39">
            <v>0</v>
          </cell>
          <cell r="AJ39">
            <v>0.25</v>
          </cell>
          <cell r="AK39">
            <v>1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F40">
            <v>0</v>
          </cell>
          <cell r="G40">
            <v>0</v>
          </cell>
          <cell r="H40">
            <v>0.25</v>
          </cell>
          <cell r="I40">
            <v>0.2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.25</v>
          </cell>
          <cell r="U40">
            <v>0.25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</v>
          </cell>
          <cell r="AM40">
            <v>0.25</v>
          </cell>
          <cell r="AN40">
            <v>0.25</v>
          </cell>
          <cell r="AO40">
            <v>0.25</v>
          </cell>
          <cell r="AP40">
            <v>0.25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25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25</v>
          </cell>
          <cell r="AK41">
            <v>0</v>
          </cell>
          <cell r="AL41">
            <v>0.25</v>
          </cell>
          <cell r="AM41">
            <v>1</v>
          </cell>
          <cell r="AN41">
            <v>0.25</v>
          </cell>
          <cell r="AO41">
            <v>0.25</v>
          </cell>
          <cell r="AP41">
            <v>0.25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F42">
            <v>0</v>
          </cell>
          <cell r="G42">
            <v>0.25</v>
          </cell>
          <cell r="H42">
            <v>0.25</v>
          </cell>
          <cell r="I42">
            <v>0.25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.25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.25</v>
          </cell>
          <cell r="AM42">
            <v>0.25</v>
          </cell>
          <cell r="AN42">
            <v>1</v>
          </cell>
          <cell r="AO42">
            <v>0</v>
          </cell>
          <cell r="AP42">
            <v>0</v>
          </cell>
          <cell r="AQ42">
            <v>0.25</v>
          </cell>
          <cell r="AR42">
            <v>0.25</v>
          </cell>
          <cell r="AS42">
            <v>0.25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25</v>
          </cell>
          <cell r="AM43">
            <v>0.25</v>
          </cell>
          <cell r="AN43">
            <v>0</v>
          </cell>
          <cell r="AO43">
            <v>1</v>
          </cell>
          <cell r="AP43">
            <v>0.5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.25</v>
          </cell>
          <cell r="AJ44">
            <v>0</v>
          </cell>
          <cell r="AK44">
            <v>0</v>
          </cell>
          <cell r="AL44">
            <v>0.25</v>
          </cell>
          <cell r="AM44">
            <v>0.25</v>
          </cell>
          <cell r="AN44">
            <v>0</v>
          </cell>
          <cell r="AO44">
            <v>0.5</v>
          </cell>
          <cell r="AP44">
            <v>1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.2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.25</v>
          </cell>
          <cell r="AO45">
            <v>0</v>
          </cell>
          <cell r="AP45">
            <v>0</v>
          </cell>
          <cell r="AQ45">
            <v>1</v>
          </cell>
          <cell r="AR45">
            <v>0.5</v>
          </cell>
          <cell r="AS45">
            <v>0</v>
          </cell>
          <cell r="AT45">
            <v>0.25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.25</v>
          </cell>
          <cell r="BN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.25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.25</v>
          </cell>
          <cell r="AO46">
            <v>0</v>
          </cell>
          <cell r="AP46">
            <v>0</v>
          </cell>
          <cell r="AQ46">
            <v>0.5</v>
          </cell>
          <cell r="AR46">
            <v>1</v>
          </cell>
          <cell r="AS46">
            <v>0</v>
          </cell>
          <cell r="AT46">
            <v>0.25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.25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.25</v>
          </cell>
          <cell r="BN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.25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.25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1</v>
          </cell>
          <cell r="AT47">
            <v>0.25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.25</v>
          </cell>
          <cell r="AR48">
            <v>0.25</v>
          </cell>
          <cell r="AS48">
            <v>0.25</v>
          </cell>
          <cell r="AT48">
            <v>1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.25</v>
          </cell>
          <cell r="BB48">
            <v>0.25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F49">
            <v>0</v>
          </cell>
          <cell r="G49">
            <v>0.25</v>
          </cell>
          <cell r="H49">
            <v>0.25</v>
          </cell>
          <cell r="I49">
            <v>0.25</v>
          </cell>
          <cell r="J49">
            <v>0</v>
          </cell>
          <cell r="K49">
            <v>0</v>
          </cell>
          <cell r="L49">
            <v>0</v>
          </cell>
          <cell r="M49">
            <v>0.25</v>
          </cell>
          <cell r="N49">
            <v>0.25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.25</v>
          </cell>
          <cell r="W49">
            <v>0</v>
          </cell>
          <cell r="X49">
            <v>0.25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1</v>
          </cell>
          <cell r="AV49">
            <v>0.75</v>
          </cell>
          <cell r="AW49">
            <v>0.5</v>
          </cell>
          <cell r="AX49">
            <v>0.5</v>
          </cell>
          <cell r="AY49">
            <v>0.5</v>
          </cell>
          <cell r="AZ49">
            <v>0</v>
          </cell>
          <cell r="BA49">
            <v>0.25</v>
          </cell>
          <cell r="BB49">
            <v>0</v>
          </cell>
          <cell r="BC49">
            <v>0.25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.25</v>
          </cell>
          <cell r="BM49">
            <v>0</v>
          </cell>
          <cell r="BN49">
            <v>0</v>
          </cell>
        </row>
        <row r="50">
          <cell r="F50">
            <v>0</v>
          </cell>
          <cell r="G50">
            <v>0.25</v>
          </cell>
          <cell r="H50">
            <v>0.25</v>
          </cell>
          <cell r="I50">
            <v>0.25</v>
          </cell>
          <cell r="J50">
            <v>0</v>
          </cell>
          <cell r="K50">
            <v>0</v>
          </cell>
          <cell r="L50">
            <v>0</v>
          </cell>
          <cell r="M50">
            <v>0.25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75</v>
          </cell>
          <cell r="AV50">
            <v>1</v>
          </cell>
          <cell r="AW50">
            <v>0.75</v>
          </cell>
          <cell r="AX50">
            <v>0.5</v>
          </cell>
          <cell r="AY50">
            <v>0.5</v>
          </cell>
          <cell r="AZ50">
            <v>0</v>
          </cell>
          <cell r="BA50">
            <v>0.25</v>
          </cell>
          <cell r="BB50">
            <v>0</v>
          </cell>
          <cell r="BC50">
            <v>0.25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F51">
            <v>0</v>
          </cell>
          <cell r="G51">
            <v>0</v>
          </cell>
          <cell r="H51">
            <v>0.25</v>
          </cell>
          <cell r="I51">
            <v>0.25</v>
          </cell>
          <cell r="J51">
            <v>0</v>
          </cell>
          <cell r="K51">
            <v>0</v>
          </cell>
          <cell r="L51">
            <v>0</v>
          </cell>
          <cell r="M51">
            <v>0.25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5</v>
          </cell>
          <cell r="AV51">
            <v>0.75</v>
          </cell>
          <cell r="AW51">
            <v>1</v>
          </cell>
          <cell r="AX51">
            <v>0.75</v>
          </cell>
          <cell r="AY51">
            <v>0.75</v>
          </cell>
          <cell r="AZ51">
            <v>0</v>
          </cell>
          <cell r="BA51">
            <v>0.25</v>
          </cell>
          <cell r="BB51">
            <v>0.25</v>
          </cell>
          <cell r="BC51">
            <v>0.25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.25</v>
          </cell>
          <cell r="BM51">
            <v>0</v>
          </cell>
          <cell r="BN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.25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5</v>
          </cell>
          <cell r="AV52">
            <v>0.5</v>
          </cell>
          <cell r="AW52">
            <v>0.75</v>
          </cell>
          <cell r="AX52">
            <v>1</v>
          </cell>
          <cell r="AY52">
            <v>0.5</v>
          </cell>
          <cell r="AZ52">
            <v>0</v>
          </cell>
          <cell r="BA52">
            <v>0.25</v>
          </cell>
          <cell r="BB52">
            <v>0.25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.25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.25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.25</v>
          </cell>
          <cell r="AQ53">
            <v>0</v>
          </cell>
          <cell r="AR53">
            <v>0.25</v>
          </cell>
          <cell r="AS53">
            <v>0</v>
          </cell>
          <cell r="AT53">
            <v>0</v>
          </cell>
          <cell r="AU53">
            <v>0.5</v>
          </cell>
          <cell r="AV53">
            <v>0.5</v>
          </cell>
          <cell r="AW53">
            <v>0.75</v>
          </cell>
          <cell r="AX53">
            <v>0.5</v>
          </cell>
          <cell r="AY53">
            <v>1</v>
          </cell>
          <cell r="AZ53">
            <v>0</v>
          </cell>
          <cell r="BA53">
            <v>0.25</v>
          </cell>
          <cell r="BB53">
            <v>0.25</v>
          </cell>
          <cell r="BC53">
            <v>0.25</v>
          </cell>
          <cell r="BD53">
            <v>0</v>
          </cell>
          <cell r="BE53">
            <v>0</v>
          </cell>
          <cell r="BF53">
            <v>0.25</v>
          </cell>
          <cell r="BG53">
            <v>0.25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.25</v>
          </cell>
          <cell r="AU55">
            <v>0.25</v>
          </cell>
          <cell r="AV55">
            <v>0.25</v>
          </cell>
          <cell r="AW55">
            <v>0.25</v>
          </cell>
          <cell r="AX55">
            <v>0.25</v>
          </cell>
          <cell r="AY55">
            <v>0.25</v>
          </cell>
          <cell r="AZ55">
            <v>0</v>
          </cell>
          <cell r="BA55">
            <v>1</v>
          </cell>
          <cell r="BB55">
            <v>0.25</v>
          </cell>
          <cell r="BC55">
            <v>0.25</v>
          </cell>
          <cell r="BD55">
            <v>0.25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.25</v>
          </cell>
          <cell r="AU56">
            <v>0</v>
          </cell>
          <cell r="AV56">
            <v>0</v>
          </cell>
          <cell r="AW56">
            <v>0.25</v>
          </cell>
          <cell r="AX56">
            <v>0.25</v>
          </cell>
          <cell r="AY56">
            <v>0.25</v>
          </cell>
          <cell r="AZ56">
            <v>0</v>
          </cell>
          <cell r="BA56">
            <v>0.25</v>
          </cell>
          <cell r="BB56">
            <v>1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25</v>
          </cell>
          <cell r="AV57">
            <v>0.25</v>
          </cell>
          <cell r="AW57">
            <v>0.25</v>
          </cell>
          <cell r="AX57">
            <v>0</v>
          </cell>
          <cell r="AY57">
            <v>0.25</v>
          </cell>
          <cell r="AZ57">
            <v>0</v>
          </cell>
          <cell r="BA57">
            <v>0.25</v>
          </cell>
          <cell r="BB57">
            <v>0</v>
          </cell>
          <cell r="BC57">
            <v>1</v>
          </cell>
          <cell r="BD57">
            <v>0.25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.25</v>
          </cell>
          <cell r="BK57">
            <v>0.25</v>
          </cell>
          <cell r="BL57">
            <v>0</v>
          </cell>
          <cell r="BM57">
            <v>0</v>
          </cell>
          <cell r="BN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.25</v>
          </cell>
          <cell r="BB58">
            <v>0</v>
          </cell>
          <cell r="BC58">
            <v>0.25</v>
          </cell>
          <cell r="BD58">
            <v>1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</row>
        <row r="59">
          <cell r="F59">
            <v>0</v>
          </cell>
          <cell r="G59">
            <v>0.25</v>
          </cell>
          <cell r="H59">
            <v>0.25</v>
          </cell>
          <cell r="I59">
            <v>0.25</v>
          </cell>
          <cell r="J59">
            <v>0</v>
          </cell>
          <cell r="K59">
            <v>0</v>
          </cell>
          <cell r="L59">
            <v>0</v>
          </cell>
          <cell r="M59">
            <v>0.25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1</v>
          </cell>
          <cell r="BF59">
            <v>0.5</v>
          </cell>
          <cell r="BG59">
            <v>0.75</v>
          </cell>
          <cell r="BH59">
            <v>0.25</v>
          </cell>
          <cell r="BI59">
            <v>0.25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.2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.5</v>
          </cell>
          <cell r="BF60">
            <v>1</v>
          </cell>
          <cell r="BG60">
            <v>0.5</v>
          </cell>
          <cell r="BH60">
            <v>0.25</v>
          </cell>
          <cell r="BI60">
            <v>0.25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.25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.75</v>
          </cell>
          <cell r="BF61">
            <v>0.5</v>
          </cell>
          <cell r="BG61">
            <v>1</v>
          </cell>
          <cell r="BH61">
            <v>0.25</v>
          </cell>
          <cell r="BI61">
            <v>0.25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</row>
        <row r="62">
          <cell r="F62">
            <v>0</v>
          </cell>
          <cell r="G62">
            <v>0</v>
          </cell>
          <cell r="H62">
            <v>0.25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.25</v>
          </cell>
          <cell r="BF62">
            <v>0.25</v>
          </cell>
          <cell r="BG62">
            <v>0.25</v>
          </cell>
          <cell r="BH62">
            <v>1</v>
          </cell>
          <cell r="BI62">
            <v>0.25</v>
          </cell>
          <cell r="BJ62">
            <v>0.25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.25</v>
          </cell>
          <cell r="BF63">
            <v>0.25</v>
          </cell>
          <cell r="BG63">
            <v>0.25</v>
          </cell>
          <cell r="BH63">
            <v>0.25</v>
          </cell>
          <cell r="BI63">
            <v>1</v>
          </cell>
          <cell r="BJ63">
            <v>0.2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.25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.25</v>
          </cell>
          <cell r="BI64">
            <v>0.25</v>
          </cell>
          <cell r="BJ64">
            <v>1</v>
          </cell>
          <cell r="BK64">
            <v>0.25</v>
          </cell>
          <cell r="BL64">
            <v>0.25</v>
          </cell>
          <cell r="BM64">
            <v>0.25</v>
          </cell>
          <cell r="BN64">
            <v>0</v>
          </cell>
        </row>
        <row r="65">
          <cell r="F65">
            <v>0</v>
          </cell>
          <cell r="G65">
            <v>0</v>
          </cell>
          <cell r="H65">
            <v>0.2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.25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.25</v>
          </cell>
          <cell r="BK65">
            <v>1</v>
          </cell>
          <cell r="BL65">
            <v>0.25</v>
          </cell>
          <cell r="BM65">
            <v>0</v>
          </cell>
          <cell r="BN65">
            <v>0</v>
          </cell>
        </row>
        <row r="66">
          <cell r="F66">
            <v>0</v>
          </cell>
          <cell r="G66">
            <v>0.25</v>
          </cell>
          <cell r="H66">
            <v>0.25</v>
          </cell>
          <cell r="I66">
            <v>0.25</v>
          </cell>
          <cell r="J66">
            <v>0</v>
          </cell>
          <cell r="K66">
            <v>0</v>
          </cell>
          <cell r="L66">
            <v>0</v>
          </cell>
          <cell r="M66">
            <v>0.25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.25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5</v>
          </cell>
          <cell r="AV66">
            <v>0</v>
          </cell>
          <cell r="AW66">
            <v>0.25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.25</v>
          </cell>
          <cell r="BK66">
            <v>0.25</v>
          </cell>
          <cell r="BL66">
            <v>1</v>
          </cell>
          <cell r="BM66">
            <v>0.25</v>
          </cell>
          <cell r="BN66">
            <v>0.2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.25</v>
          </cell>
          <cell r="AR67">
            <v>0.25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.25</v>
          </cell>
          <cell r="BK67">
            <v>0</v>
          </cell>
          <cell r="BL67">
            <v>0.25</v>
          </cell>
          <cell r="BM67">
            <v>1</v>
          </cell>
          <cell r="BN67">
            <v>0.25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.25</v>
          </cell>
          <cell r="BM68">
            <v>0.25</v>
          </cell>
          <cell r="BN68">
            <v>1</v>
          </cell>
        </row>
      </sheetData>
      <sheetData sheetId="44"/>
    </sheetDataSet>
  </externalBook>
</externalLink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ancelář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8"/>
  <sheetViews>
    <sheetView tabSelected="1" workbookViewId="0">
      <selection sqref="A1:XFD1048576"/>
    </sheetView>
  </sheetViews>
  <sheetFormatPr defaultColWidth="10.28515625" defaultRowHeight="11.25" x14ac:dyDescent="0.2"/>
  <cols>
    <col min="1" max="1" width="110.42578125" style="5" customWidth="1"/>
    <col min="2" max="2" width="6" style="5" customWidth="1"/>
    <col min="3" max="3" width="11.7109375" style="5" bestFit="1" customWidth="1"/>
    <col min="4" max="4" width="12.28515625" style="5" customWidth="1"/>
    <col min="5" max="10" width="10.28515625" style="5"/>
    <col min="11" max="16384" width="10.28515625" style="7"/>
  </cols>
  <sheetData>
    <row r="1" spans="1:11" s="1" customFormat="1" ht="12.75" customHeight="1" x14ac:dyDescent="0.2">
      <c r="A1" s="1" t="s">
        <v>0</v>
      </c>
    </row>
    <row r="2" spans="1:11" s="2" customFormat="1" ht="12.75" customHeight="1" x14ac:dyDescent="0.2"/>
    <row r="3" spans="1:11" s="3" customFormat="1" ht="18" customHeight="1" x14ac:dyDescent="0.2">
      <c r="A3" s="3" t="s">
        <v>1</v>
      </c>
    </row>
    <row r="4" spans="1:11" s="2" customFormat="1" ht="12.75" customHeight="1" x14ac:dyDescent="0.2"/>
    <row r="5" spans="1:11" s="2" customFormat="1" ht="12.75" customHeight="1" x14ac:dyDescent="0.2">
      <c r="A5" s="4" t="s">
        <v>2</v>
      </c>
    </row>
    <row r="6" spans="1:11" s="2" customFormat="1" ht="12.75" customHeight="1" x14ac:dyDescent="0.2">
      <c r="A6" s="4" t="s">
        <v>3</v>
      </c>
    </row>
    <row r="7" spans="1:11" ht="24.75" customHeight="1" x14ac:dyDescent="0.2">
      <c r="C7" s="6" t="s">
        <v>4</v>
      </c>
      <c r="D7" s="6" t="s">
        <v>5</v>
      </c>
      <c r="E7" s="6" t="s">
        <v>6</v>
      </c>
      <c r="F7" s="5" t="s">
        <v>7</v>
      </c>
      <c r="G7" s="6" t="s">
        <v>8</v>
      </c>
      <c r="H7" s="6" t="s">
        <v>9</v>
      </c>
      <c r="I7" s="5" t="s">
        <v>10</v>
      </c>
      <c r="J7" s="6" t="s">
        <v>11</v>
      </c>
    </row>
    <row r="8" spans="1:11" s="5" customFormat="1" ht="45" x14ac:dyDescent="0.2">
      <c r="A8" s="8" t="s">
        <v>12</v>
      </c>
      <c r="B8" s="9">
        <v>0</v>
      </c>
      <c r="C8" s="10" t="s">
        <v>13</v>
      </c>
      <c r="D8" s="10" t="s">
        <v>13</v>
      </c>
      <c r="E8" s="10" t="s">
        <v>13</v>
      </c>
      <c r="F8" s="10" t="s">
        <v>13</v>
      </c>
      <c r="G8" s="10" t="s">
        <v>14</v>
      </c>
      <c r="H8" s="10" t="s">
        <v>14</v>
      </c>
      <c r="I8" s="10" t="s">
        <v>14</v>
      </c>
      <c r="J8" s="11" t="s">
        <v>14</v>
      </c>
    </row>
    <row r="9" spans="1:11" s="5" customFormat="1" ht="67.5" x14ac:dyDescent="0.2">
      <c r="A9" s="12" t="s">
        <v>12</v>
      </c>
      <c r="B9" s="13">
        <v>0</v>
      </c>
      <c r="C9" s="14" t="s">
        <v>15</v>
      </c>
      <c r="D9" s="14" t="s">
        <v>16</v>
      </c>
      <c r="E9" s="14" t="s">
        <v>17</v>
      </c>
      <c r="F9" s="14" t="s">
        <v>18</v>
      </c>
      <c r="G9" s="14" t="s">
        <v>15</v>
      </c>
      <c r="H9" s="14" t="s">
        <v>16</v>
      </c>
      <c r="I9" s="14" t="s">
        <v>17</v>
      </c>
      <c r="J9" s="15" t="s">
        <v>18</v>
      </c>
    </row>
    <row r="10" spans="1:11" s="5" customFormat="1" x14ac:dyDescent="0.2">
      <c r="A10" s="16" t="s">
        <v>19</v>
      </c>
      <c r="B10" s="17" t="s">
        <v>20</v>
      </c>
      <c r="C10" s="18">
        <v>1</v>
      </c>
      <c r="D10" s="18">
        <v>2</v>
      </c>
      <c r="E10" s="18">
        <v>3</v>
      </c>
      <c r="F10" s="18">
        <v>4</v>
      </c>
      <c r="G10" s="18">
        <v>5</v>
      </c>
      <c r="H10" s="18">
        <v>6</v>
      </c>
      <c r="I10" s="18">
        <v>7</v>
      </c>
      <c r="J10" s="19">
        <v>8</v>
      </c>
    </row>
    <row r="11" spans="1:11" s="5" customFormat="1" ht="12" x14ac:dyDescent="0.2">
      <c r="A11" s="20" t="s">
        <v>21</v>
      </c>
      <c r="B11" s="9">
        <v>1</v>
      </c>
      <c r="C11" s="21" t="s">
        <v>7</v>
      </c>
      <c r="D11" s="21" t="s">
        <v>7</v>
      </c>
      <c r="E11" s="21">
        <v>54254804.245772973</v>
      </c>
      <c r="F11" s="21" t="s">
        <v>7</v>
      </c>
      <c r="G11" s="21" t="s">
        <v>7</v>
      </c>
      <c r="H11" s="21" t="s">
        <v>7</v>
      </c>
      <c r="I11" s="21" t="s">
        <v>7</v>
      </c>
      <c r="J11" s="21">
        <v>0</v>
      </c>
      <c r="K11" s="22" t="s">
        <v>22</v>
      </c>
    </row>
    <row r="12" spans="1:11" s="5" customFormat="1" ht="12" x14ac:dyDescent="0.2">
      <c r="A12" s="23" t="s">
        <v>23</v>
      </c>
      <c r="B12" s="13">
        <v>2</v>
      </c>
      <c r="C12" s="21">
        <v>0</v>
      </c>
      <c r="D12" s="21">
        <v>0</v>
      </c>
      <c r="E12" s="21" t="s">
        <v>7</v>
      </c>
      <c r="F12" s="21" t="s">
        <v>7</v>
      </c>
      <c r="G12" s="21"/>
      <c r="H12" s="21"/>
      <c r="I12" s="21" t="s">
        <v>7</v>
      </c>
      <c r="J12" s="21" t="s">
        <v>7</v>
      </c>
      <c r="K12" s="24" t="s">
        <v>24</v>
      </c>
    </row>
    <row r="13" spans="1:11" s="5" customFormat="1" ht="12" x14ac:dyDescent="0.2">
      <c r="A13" s="23" t="s">
        <v>25</v>
      </c>
      <c r="B13" s="13">
        <v>3</v>
      </c>
      <c r="C13" s="21">
        <v>9461708.7844302375</v>
      </c>
      <c r="D13" s="21">
        <v>21225542.810000505</v>
      </c>
      <c r="E13" s="21" t="s">
        <v>7</v>
      </c>
      <c r="F13" s="21" t="s">
        <v>7</v>
      </c>
      <c r="G13" s="21"/>
      <c r="H13" s="21"/>
      <c r="I13" s="21" t="s">
        <v>7</v>
      </c>
      <c r="J13" s="21" t="s">
        <v>7</v>
      </c>
      <c r="K13" s="24" t="s">
        <v>26</v>
      </c>
    </row>
    <row r="14" spans="1:11" s="5" customFormat="1" ht="12" x14ac:dyDescent="0.2">
      <c r="A14" s="23" t="s">
        <v>27</v>
      </c>
      <c r="B14" s="13">
        <v>4</v>
      </c>
      <c r="C14" s="21">
        <v>0</v>
      </c>
      <c r="D14" s="21">
        <v>0</v>
      </c>
      <c r="E14" s="21" t="s">
        <v>7</v>
      </c>
      <c r="F14" s="21" t="s">
        <v>7</v>
      </c>
      <c r="G14" s="21"/>
      <c r="H14" s="21"/>
      <c r="I14" s="21" t="s">
        <v>7</v>
      </c>
      <c r="J14" s="21" t="s">
        <v>7</v>
      </c>
      <c r="K14" s="24" t="s">
        <v>28</v>
      </c>
    </row>
    <row r="15" spans="1:11" s="5" customFormat="1" ht="12" x14ac:dyDescent="0.2">
      <c r="A15" s="23" t="s">
        <v>29</v>
      </c>
      <c r="B15" s="13">
        <v>5</v>
      </c>
      <c r="C15" s="21">
        <v>92206442.892428428</v>
      </c>
      <c r="D15" s="21">
        <v>111848600.9083038</v>
      </c>
      <c r="E15" s="21" t="s">
        <v>7</v>
      </c>
      <c r="F15" s="21" t="s">
        <v>7</v>
      </c>
      <c r="G15" s="21"/>
      <c r="H15" s="21"/>
      <c r="I15" s="21" t="s">
        <v>7</v>
      </c>
      <c r="J15" s="21" t="s">
        <v>7</v>
      </c>
      <c r="K15" s="24" t="s">
        <v>30</v>
      </c>
    </row>
    <row r="16" spans="1:11" s="5" customFormat="1" ht="12" x14ac:dyDescent="0.2">
      <c r="A16" s="23" t="s">
        <v>31</v>
      </c>
      <c r="B16" s="13">
        <v>6</v>
      </c>
      <c r="C16" s="21">
        <v>15951676.281445336</v>
      </c>
      <c r="D16" s="21">
        <v>30964508.590576015</v>
      </c>
      <c r="E16" s="21" t="s">
        <v>7</v>
      </c>
      <c r="F16" s="21" t="s">
        <v>7</v>
      </c>
      <c r="G16" s="21"/>
      <c r="H16" s="21"/>
      <c r="I16" s="21" t="s">
        <v>7</v>
      </c>
      <c r="J16" s="21" t="s">
        <v>7</v>
      </c>
      <c r="K16" s="24" t="s">
        <v>32</v>
      </c>
    </row>
    <row r="17" spans="1:11" s="5" customFormat="1" ht="12" x14ac:dyDescent="0.2">
      <c r="A17" s="23" t="s">
        <v>33</v>
      </c>
      <c r="B17" s="13">
        <v>7</v>
      </c>
      <c r="C17" s="21">
        <v>-98666.781160565093</v>
      </c>
      <c r="D17" s="21">
        <v>1162373.0131297628</v>
      </c>
      <c r="E17" s="21" t="s">
        <v>7</v>
      </c>
      <c r="F17" s="21" t="s">
        <v>7</v>
      </c>
      <c r="G17" s="21"/>
      <c r="H17" s="21"/>
      <c r="I17" s="21" t="s">
        <v>7</v>
      </c>
      <c r="J17" s="21" t="s">
        <v>7</v>
      </c>
      <c r="K17" s="24" t="s">
        <v>34</v>
      </c>
    </row>
    <row r="18" spans="1:11" s="5" customFormat="1" ht="12" x14ac:dyDescent="0.2">
      <c r="A18" s="23" t="s">
        <v>35</v>
      </c>
      <c r="B18" s="13">
        <v>8</v>
      </c>
      <c r="C18" s="21">
        <v>88854746.544953912</v>
      </c>
      <c r="D18" s="21">
        <v>189222103.74205106</v>
      </c>
      <c r="E18" s="21" t="s">
        <v>7</v>
      </c>
      <c r="F18" s="21" t="s">
        <v>7</v>
      </c>
      <c r="G18" s="21"/>
      <c r="H18" s="21"/>
      <c r="I18" s="21" t="s">
        <v>7</v>
      </c>
      <c r="J18" s="21" t="s">
        <v>7</v>
      </c>
      <c r="K18" s="24" t="s">
        <v>36</v>
      </c>
    </row>
    <row r="19" spans="1:11" s="5" customFormat="1" ht="12" x14ac:dyDescent="0.2">
      <c r="A19" s="23" t="s">
        <v>37</v>
      </c>
      <c r="B19" s="13">
        <v>9</v>
      </c>
      <c r="C19" s="21">
        <v>29452406.345858391</v>
      </c>
      <c r="D19" s="21">
        <v>23398737.902000017</v>
      </c>
      <c r="E19" s="21" t="s">
        <v>7</v>
      </c>
      <c r="F19" s="21" t="s">
        <v>7</v>
      </c>
      <c r="G19" s="21"/>
      <c r="H19" s="21"/>
      <c r="I19" s="21" t="s">
        <v>7</v>
      </c>
      <c r="J19" s="21" t="s">
        <v>7</v>
      </c>
      <c r="K19" s="24" t="s">
        <v>38</v>
      </c>
    </row>
    <row r="20" spans="1:11" s="5" customFormat="1" ht="12" x14ac:dyDescent="0.2">
      <c r="A20" s="23" t="s">
        <v>39</v>
      </c>
      <c r="B20" s="13">
        <v>10</v>
      </c>
      <c r="C20" s="21">
        <v>0</v>
      </c>
      <c r="D20" s="21">
        <v>0</v>
      </c>
      <c r="E20" s="21" t="s">
        <v>7</v>
      </c>
      <c r="F20" s="21" t="s">
        <v>7</v>
      </c>
      <c r="G20" s="21"/>
      <c r="H20" s="21"/>
      <c r="I20" s="21" t="s">
        <v>7</v>
      </c>
      <c r="J20" s="21" t="s">
        <v>7</v>
      </c>
      <c r="K20" s="24" t="s">
        <v>40</v>
      </c>
    </row>
    <row r="21" spans="1:11" s="5" customFormat="1" ht="12" x14ac:dyDescent="0.2">
      <c r="A21" s="23" t="s">
        <v>41</v>
      </c>
      <c r="B21" s="13">
        <v>11</v>
      </c>
      <c r="C21" s="21">
        <v>0</v>
      </c>
      <c r="D21" s="21">
        <v>0</v>
      </c>
      <c r="E21" s="21" t="s">
        <v>7</v>
      </c>
      <c r="F21" s="21" t="s">
        <v>7</v>
      </c>
      <c r="G21" s="21"/>
      <c r="H21" s="21"/>
      <c r="I21" s="21" t="s">
        <v>7</v>
      </c>
      <c r="J21" s="21" t="s">
        <v>7</v>
      </c>
      <c r="K21" s="24" t="s">
        <v>42</v>
      </c>
    </row>
    <row r="22" spans="1:11" s="5" customFormat="1" ht="12" x14ac:dyDescent="0.2">
      <c r="A22" s="23" t="s">
        <v>43</v>
      </c>
      <c r="B22" s="13">
        <v>12</v>
      </c>
      <c r="C22" s="21">
        <v>1381074.9835182955</v>
      </c>
      <c r="D22" s="21">
        <v>4395.2846251695346</v>
      </c>
      <c r="E22" s="21" t="s">
        <v>7</v>
      </c>
      <c r="F22" s="21" t="s">
        <v>7</v>
      </c>
      <c r="G22" s="21"/>
      <c r="H22" s="21"/>
      <c r="I22" s="21" t="s">
        <v>7</v>
      </c>
      <c r="J22" s="21" t="s">
        <v>7</v>
      </c>
      <c r="K22" s="24" t="s">
        <v>44</v>
      </c>
    </row>
    <row r="23" spans="1:11" s="5" customFormat="1" ht="12" x14ac:dyDescent="0.2">
      <c r="A23" s="23" t="s">
        <v>45</v>
      </c>
      <c r="B23" s="13">
        <v>13</v>
      </c>
      <c r="C23" s="21">
        <v>806548.06267027382</v>
      </c>
      <c r="D23" s="21">
        <v>1134768.4893133503</v>
      </c>
      <c r="E23" s="21" t="s">
        <v>7</v>
      </c>
      <c r="F23" s="21" t="s">
        <v>7</v>
      </c>
      <c r="G23" s="21"/>
      <c r="H23" s="21"/>
      <c r="I23" s="21" t="s">
        <v>7</v>
      </c>
      <c r="J23" s="21" t="s">
        <v>7</v>
      </c>
      <c r="K23" s="24" t="s">
        <v>46</v>
      </c>
    </row>
    <row r="24" spans="1:11" s="5" customFormat="1" ht="12" x14ac:dyDescent="0.2">
      <c r="A24" s="23" t="s">
        <v>47</v>
      </c>
      <c r="B24" s="13">
        <v>14</v>
      </c>
      <c r="C24" s="21">
        <v>0</v>
      </c>
      <c r="D24" s="21">
        <v>0</v>
      </c>
      <c r="E24" s="21" t="s">
        <v>7</v>
      </c>
      <c r="F24" s="21" t="s">
        <v>7</v>
      </c>
      <c r="G24" s="21"/>
      <c r="H24" s="21"/>
      <c r="I24" s="21" t="s">
        <v>7</v>
      </c>
      <c r="J24" s="21" t="s">
        <v>7</v>
      </c>
      <c r="K24" s="24" t="s">
        <v>48</v>
      </c>
    </row>
    <row r="25" spans="1:11" s="5" customFormat="1" ht="12" x14ac:dyDescent="0.2">
      <c r="A25" s="23" t="s">
        <v>49</v>
      </c>
      <c r="B25" s="13">
        <v>15</v>
      </c>
      <c r="C25" s="21">
        <v>0</v>
      </c>
      <c r="D25" s="21">
        <v>0</v>
      </c>
      <c r="E25" s="21" t="s">
        <v>7</v>
      </c>
      <c r="F25" s="21" t="s">
        <v>7</v>
      </c>
      <c r="G25" s="21"/>
      <c r="H25" s="21"/>
      <c r="I25" s="21" t="s">
        <v>7</v>
      </c>
      <c r="J25" s="21" t="s">
        <v>7</v>
      </c>
      <c r="K25" s="24" t="s">
        <v>50</v>
      </c>
    </row>
    <row r="26" spans="1:11" s="5" customFormat="1" ht="12" x14ac:dyDescent="0.2">
      <c r="A26" s="23" t="s">
        <v>51</v>
      </c>
      <c r="B26" s="13">
        <v>16</v>
      </c>
      <c r="C26" s="21">
        <v>0</v>
      </c>
      <c r="D26" s="21">
        <v>0</v>
      </c>
      <c r="E26" s="21" t="s">
        <v>7</v>
      </c>
      <c r="F26" s="21" t="s">
        <v>7</v>
      </c>
      <c r="G26" s="21"/>
      <c r="H26" s="21"/>
      <c r="I26" s="21" t="s">
        <v>7</v>
      </c>
      <c r="J26" s="21" t="s">
        <v>7</v>
      </c>
      <c r="K26" s="24" t="s">
        <v>52</v>
      </c>
    </row>
    <row r="27" spans="1:11" s="5" customFormat="1" ht="12" x14ac:dyDescent="0.2">
      <c r="A27" s="25" t="s">
        <v>53</v>
      </c>
      <c r="B27" s="26">
        <v>17</v>
      </c>
      <c r="C27" s="27">
        <v>0</v>
      </c>
      <c r="D27" s="28">
        <v>0</v>
      </c>
      <c r="E27" s="28" t="s">
        <v>7</v>
      </c>
      <c r="F27" s="28" t="s">
        <v>7</v>
      </c>
      <c r="G27" s="28"/>
      <c r="H27" s="28"/>
      <c r="I27" s="28" t="s">
        <v>7</v>
      </c>
      <c r="J27" s="28" t="s">
        <v>7</v>
      </c>
      <c r="K27" s="24" t="s">
        <v>54</v>
      </c>
    </row>
    <row r="28" spans="1:11" s="2" customFormat="1" ht="12.75" customHeight="1" x14ac:dyDescent="0.2"/>
    <row r="29" spans="1:11" s="2" customFormat="1" ht="12.75" customHeight="1" x14ac:dyDescent="0.2"/>
    <row r="30" spans="1:11" s="2" customFormat="1" ht="12.75" customHeight="1" x14ac:dyDescent="0.2">
      <c r="A30" s="4" t="s">
        <v>55</v>
      </c>
    </row>
    <row r="31" spans="1:11" s="2" customFormat="1" ht="12.75" customHeight="1" x14ac:dyDescent="0.2">
      <c r="A31" s="4" t="s">
        <v>56</v>
      </c>
    </row>
    <row r="32" spans="1:11" ht="15.75" customHeight="1" x14ac:dyDescent="0.2">
      <c r="C32" s="6" t="s">
        <v>57</v>
      </c>
      <c r="D32" s="6" t="s">
        <v>58</v>
      </c>
      <c r="E32" s="6" t="s">
        <v>59</v>
      </c>
      <c r="F32" s="5" t="s">
        <v>10</v>
      </c>
      <c r="G32" s="6" t="s">
        <v>60</v>
      </c>
      <c r="H32" s="6" t="s">
        <v>61</v>
      </c>
      <c r="I32" s="5" t="s">
        <v>10</v>
      </c>
      <c r="J32" s="6" t="s">
        <v>62</v>
      </c>
    </row>
    <row r="33" spans="1:11" s="5" customFormat="1" ht="45" x14ac:dyDescent="0.2">
      <c r="A33" s="8" t="s">
        <v>12</v>
      </c>
      <c r="B33" s="9">
        <v>0</v>
      </c>
      <c r="C33" s="10" t="s">
        <v>13</v>
      </c>
      <c r="D33" s="10" t="s">
        <v>13</v>
      </c>
      <c r="E33" s="10" t="s">
        <v>13</v>
      </c>
      <c r="F33" s="10" t="s">
        <v>13</v>
      </c>
      <c r="G33" s="10" t="s">
        <v>14</v>
      </c>
      <c r="H33" s="10" t="s">
        <v>14</v>
      </c>
      <c r="I33" s="10" t="s">
        <v>14</v>
      </c>
      <c r="J33" s="11" t="s">
        <v>14</v>
      </c>
    </row>
    <row r="34" spans="1:11" s="5" customFormat="1" ht="56.25" x14ac:dyDescent="0.2">
      <c r="A34" s="12" t="s">
        <v>12</v>
      </c>
      <c r="B34" s="13">
        <v>0</v>
      </c>
      <c r="C34" s="14" t="s">
        <v>15</v>
      </c>
      <c r="D34" s="14" t="s">
        <v>63</v>
      </c>
      <c r="E34" s="14" t="s">
        <v>64</v>
      </c>
      <c r="F34" s="14" t="s">
        <v>65</v>
      </c>
      <c r="G34" s="14" t="s">
        <v>15</v>
      </c>
      <c r="H34" s="14" t="s">
        <v>63</v>
      </c>
      <c r="I34" s="14" t="s">
        <v>64</v>
      </c>
      <c r="J34" s="15" t="s">
        <v>65</v>
      </c>
    </row>
    <row r="35" spans="1:11" s="5" customFormat="1" x14ac:dyDescent="0.2">
      <c r="A35" s="16" t="s">
        <v>19</v>
      </c>
      <c r="B35" s="17" t="s">
        <v>20</v>
      </c>
      <c r="C35" s="18">
        <v>1</v>
      </c>
      <c r="D35" s="18">
        <v>2</v>
      </c>
      <c r="E35" s="18">
        <v>3</v>
      </c>
      <c r="F35" s="18">
        <v>4</v>
      </c>
      <c r="G35" s="18">
        <v>5</v>
      </c>
      <c r="H35" s="18">
        <v>6</v>
      </c>
      <c r="I35" s="18">
        <v>7</v>
      </c>
      <c r="J35" s="19">
        <v>8</v>
      </c>
    </row>
    <row r="36" spans="1:11" s="5" customFormat="1" ht="12" x14ac:dyDescent="0.2">
      <c r="A36" s="20" t="s">
        <v>66</v>
      </c>
      <c r="B36" s="9">
        <v>1</v>
      </c>
      <c r="C36" s="21" t="s">
        <v>7</v>
      </c>
      <c r="D36" s="21"/>
      <c r="E36" s="21">
        <v>0</v>
      </c>
      <c r="F36" s="21" t="s">
        <v>7</v>
      </c>
      <c r="G36" s="21" t="s">
        <v>7</v>
      </c>
      <c r="H36" s="21">
        <v>21014002.745924596</v>
      </c>
      <c r="I36" s="21" t="s">
        <v>7</v>
      </c>
      <c r="J36" s="21">
        <v>974738.09930214705</v>
      </c>
      <c r="K36" s="6" t="s">
        <v>67</v>
      </c>
    </row>
    <row r="37" spans="1:11" s="5" customFormat="1" ht="12" x14ac:dyDescent="0.2">
      <c r="A37" s="23" t="s">
        <v>68</v>
      </c>
      <c r="B37" s="13">
        <v>2</v>
      </c>
      <c r="C37" s="21"/>
      <c r="D37" s="21" t="s">
        <v>7</v>
      </c>
      <c r="E37" s="21" t="s">
        <v>7</v>
      </c>
      <c r="F37" s="21" t="s">
        <v>7</v>
      </c>
      <c r="G37" s="21">
        <v>25946710.739999998</v>
      </c>
      <c r="H37" s="21" t="s">
        <v>7</v>
      </c>
      <c r="I37" s="21" t="s">
        <v>7</v>
      </c>
      <c r="J37" s="21" t="s">
        <v>10</v>
      </c>
      <c r="K37" s="6" t="s">
        <v>69</v>
      </c>
    </row>
    <row r="38" spans="1:11" s="5" customFormat="1" ht="12" x14ac:dyDescent="0.2">
      <c r="A38" s="23" t="s">
        <v>70</v>
      </c>
      <c r="B38" s="13">
        <v>3</v>
      </c>
      <c r="C38" s="21"/>
      <c r="D38" s="21" t="s">
        <v>7</v>
      </c>
      <c r="E38" s="21" t="s">
        <v>7</v>
      </c>
      <c r="F38" s="21" t="s">
        <v>7</v>
      </c>
      <c r="G38" s="21"/>
      <c r="H38" s="21" t="s">
        <v>7</v>
      </c>
      <c r="I38" s="21" t="s">
        <v>7</v>
      </c>
      <c r="J38" s="21" t="s">
        <v>10</v>
      </c>
      <c r="K38" s="6" t="s">
        <v>71</v>
      </c>
    </row>
    <row r="39" spans="1:11" s="5" customFormat="1" ht="12" x14ac:dyDescent="0.2">
      <c r="A39" s="23" t="s">
        <v>72</v>
      </c>
      <c r="B39" s="13">
        <v>4</v>
      </c>
      <c r="C39" s="21"/>
      <c r="D39" s="21" t="s">
        <v>7</v>
      </c>
      <c r="E39" s="21" t="s">
        <v>7</v>
      </c>
      <c r="F39" s="21" t="s">
        <v>7</v>
      </c>
      <c r="G39" s="21"/>
      <c r="H39" s="21" t="s">
        <v>7</v>
      </c>
      <c r="I39" s="21" t="s">
        <v>7</v>
      </c>
      <c r="J39" s="21" t="s">
        <v>10</v>
      </c>
      <c r="K39" s="6" t="s">
        <v>73</v>
      </c>
    </row>
    <row r="40" spans="1:11" s="5" customFormat="1" ht="12" x14ac:dyDescent="0.2">
      <c r="A40" s="25" t="s">
        <v>74</v>
      </c>
      <c r="B40" s="26">
        <v>5</v>
      </c>
      <c r="C40" s="27"/>
      <c r="D40" s="28" t="s">
        <v>7</v>
      </c>
      <c r="E40" s="28" t="s">
        <v>7</v>
      </c>
      <c r="F40" s="28" t="s">
        <v>7</v>
      </c>
      <c r="G40" s="28"/>
      <c r="H40" s="28" t="s">
        <v>7</v>
      </c>
      <c r="I40" s="28" t="s">
        <v>7</v>
      </c>
      <c r="J40" s="28" t="s">
        <v>10</v>
      </c>
      <c r="K40" s="6" t="s">
        <v>75</v>
      </c>
    </row>
    <row r="41" spans="1:11" s="2" customFormat="1" ht="12.75" customHeight="1" x14ac:dyDescent="0.2"/>
    <row r="42" spans="1:11" s="2" customFormat="1" ht="12.75" customHeight="1" x14ac:dyDescent="0.2"/>
    <row r="43" spans="1:11" s="2" customFormat="1" ht="12.75" customHeight="1" x14ac:dyDescent="0.2">
      <c r="A43" s="4" t="s">
        <v>76</v>
      </c>
    </row>
    <row r="44" spans="1:11" s="2" customFormat="1" ht="12.75" customHeight="1" x14ac:dyDescent="0.2">
      <c r="A44" s="4" t="s">
        <v>77</v>
      </c>
    </row>
    <row r="45" spans="1:11" ht="12.6" customHeight="1" x14ac:dyDescent="0.2">
      <c r="C45" s="29" t="s">
        <v>78</v>
      </c>
    </row>
    <row r="46" spans="1:11" s="5" customFormat="1" ht="22.5" x14ac:dyDescent="0.2">
      <c r="A46" s="8" t="s">
        <v>12</v>
      </c>
      <c r="B46" s="9">
        <v>0</v>
      </c>
      <c r="C46" s="11" t="s">
        <v>79</v>
      </c>
    </row>
    <row r="47" spans="1:11" s="5" customFormat="1" x14ac:dyDescent="0.2">
      <c r="A47" s="16" t="s">
        <v>19</v>
      </c>
      <c r="B47" s="17" t="s">
        <v>20</v>
      </c>
      <c r="C47" s="19">
        <v>1</v>
      </c>
    </row>
    <row r="48" spans="1:11" s="5" customFormat="1" ht="12" x14ac:dyDescent="0.2">
      <c r="A48" s="20" t="s">
        <v>80</v>
      </c>
      <c r="B48" s="9">
        <v>1</v>
      </c>
      <c r="C48" s="21">
        <v>188774000</v>
      </c>
      <c r="D48" s="6" t="s">
        <v>81</v>
      </c>
    </row>
    <row r="49" spans="1:5" s="5" customFormat="1" ht="12" x14ac:dyDescent="0.2">
      <c r="A49" s="23" t="s">
        <v>82</v>
      </c>
      <c r="B49" s="13">
        <v>2</v>
      </c>
      <c r="C49" s="21">
        <v>55229542.345075123</v>
      </c>
      <c r="D49" s="6" t="s">
        <v>83</v>
      </c>
    </row>
    <row r="50" spans="1:5" s="5" customFormat="1" ht="12" x14ac:dyDescent="0.2">
      <c r="A50" s="23" t="s">
        <v>84</v>
      </c>
      <c r="B50" s="13">
        <v>3</v>
      </c>
      <c r="C50" s="21">
        <v>216864352.49204528</v>
      </c>
      <c r="D50" s="6" t="s">
        <v>85</v>
      </c>
    </row>
    <row r="51" spans="1:5" s="5" customFormat="1" ht="12" x14ac:dyDescent="0.2">
      <c r="A51" s="23" t="s">
        <v>86</v>
      </c>
      <c r="B51" s="13">
        <v>4</v>
      </c>
      <c r="C51" s="21">
        <v>97588958.621420383</v>
      </c>
      <c r="D51" s="6" t="s">
        <v>87</v>
      </c>
    </row>
    <row r="52" spans="1:5" s="5" customFormat="1" ht="12" x14ac:dyDescent="0.2">
      <c r="A52" s="23" t="s">
        <v>88</v>
      </c>
      <c r="B52" s="13">
        <v>5</v>
      </c>
      <c r="C52" s="21">
        <v>54216088.123011321</v>
      </c>
      <c r="D52" s="6" t="s">
        <v>89</v>
      </c>
    </row>
    <row r="53" spans="1:5" s="5" customFormat="1" ht="12" x14ac:dyDescent="0.2">
      <c r="A53" s="23" t="s">
        <v>90</v>
      </c>
      <c r="B53" s="13">
        <v>6</v>
      </c>
      <c r="C53" s="21">
        <v>55229542.345075123</v>
      </c>
      <c r="D53" s="6" t="s">
        <v>91</v>
      </c>
    </row>
    <row r="54" spans="1:5" s="5" customFormat="1" ht="12" x14ac:dyDescent="0.2">
      <c r="A54" s="25" t="s">
        <v>92</v>
      </c>
      <c r="B54" s="26">
        <v>7</v>
      </c>
      <c r="C54" s="27">
        <v>188774000</v>
      </c>
      <c r="D54" s="6" t="s">
        <v>93</v>
      </c>
    </row>
    <row r="55" spans="1:5" s="2" customFormat="1" ht="12.75" customHeight="1" x14ac:dyDescent="0.2"/>
    <row r="56" spans="1:5" s="2" customFormat="1" ht="12.75" customHeight="1" x14ac:dyDescent="0.2"/>
    <row r="57" spans="1:5" s="2" customFormat="1" ht="12.75" customHeight="1" x14ac:dyDescent="0.2">
      <c r="A57" s="4" t="s">
        <v>94</v>
      </c>
    </row>
    <row r="58" spans="1:5" ht="12" customHeight="1" x14ac:dyDescent="0.2">
      <c r="C58" s="6" t="s">
        <v>95</v>
      </c>
      <c r="D58" s="6" t="s">
        <v>96</v>
      </c>
    </row>
    <row r="59" spans="1:5" s="5" customFormat="1" ht="22.5" x14ac:dyDescent="0.2">
      <c r="A59" s="8" t="s">
        <v>12</v>
      </c>
      <c r="B59" s="9">
        <v>0</v>
      </c>
      <c r="C59" s="10" t="s">
        <v>79</v>
      </c>
      <c r="D59" s="11" t="s">
        <v>79</v>
      </c>
    </row>
    <row r="60" spans="1:5" s="5" customFormat="1" ht="33.75" x14ac:dyDescent="0.2">
      <c r="A60" s="12" t="s">
        <v>12</v>
      </c>
      <c r="B60" s="13">
        <v>0</v>
      </c>
      <c r="C60" s="14" t="s">
        <v>13</v>
      </c>
      <c r="D60" s="15" t="s">
        <v>14</v>
      </c>
    </row>
    <row r="61" spans="1:5" s="5" customFormat="1" x14ac:dyDescent="0.2">
      <c r="A61" s="16" t="s">
        <v>19</v>
      </c>
      <c r="B61" s="17" t="s">
        <v>20</v>
      </c>
      <c r="C61" s="18">
        <v>1</v>
      </c>
      <c r="D61" s="19">
        <v>2</v>
      </c>
    </row>
    <row r="62" spans="1:5" s="5" customFormat="1" ht="12" x14ac:dyDescent="0.2">
      <c r="A62" s="20" t="s">
        <v>97</v>
      </c>
      <c r="B62" s="9">
        <v>1</v>
      </c>
      <c r="C62" s="21">
        <v>94387000</v>
      </c>
      <c r="D62" s="21">
        <v>94387000</v>
      </c>
      <c r="E62" s="22" t="s">
        <v>98</v>
      </c>
    </row>
    <row r="63" spans="1:5" s="5" customFormat="1" ht="12" x14ac:dyDescent="0.2">
      <c r="A63" s="23" t="s">
        <v>99</v>
      </c>
      <c r="B63" s="13">
        <v>2</v>
      </c>
      <c r="C63" s="21">
        <v>54254804.245772973</v>
      </c>
      <c r="D63" s="21">
        <v>974738.09930214705</v>
      </c>
      <c r="E63" s="22" t="s">
        <v>100</v>
      </c>
    </row>
    <row r="64" spans="1:5" s="5" customFormat="1" ht="12" x14ac:dyDescent="0.2">
      <c r="A64" s="23" t="s">
        <v>101</v>
      </c>
      <c r="B64" s="13">
        <v>3</v>
      </c>
      <c r="C64" s="21">
        <v>213036945.31503582</v>
      </c>
      <c r="D64" s="21">
        <v>3827407.1770094358</v>
      </c>
      <c r="E64" s="22" t="s">
        <v>102</v>
      </c>
    </row>
    <row r="65" spans="1:5" s="5" customFormat="1" ht="12" x14ac:dyDescent="0.2">
      <c r="A65" s="23" t="s">
        <v>103</v>
      </c>
      <c r="B65" s="13">
        <v>4</v>
      </c>
      <c r="C65" s="21">
        <v>95866625.391766116</v>
      </c>
      <c r="D65" s="21">
        <v>1722333.2296542462</v>
      </c>
      <c r="E65" s="22" t="s">
        <v>104</v>
      </c>
    </row>
    <row r="66" spans="1:5" s="5" customFormat="1" ht="12" x14ac:dyDescent="0.2">
      <c r="A66" s="23" t="s">
        <v>105</v>
      </c>
      <c r="B66" s="13">
        <v>5</v>
      </c>
      <c r="C66" s="21">
        <v>53259236.328758955</v>
      </c>
      <c r="D66" s="21">
        <v>956851.79425235896</v>
      </c>
      <c r="E66" s="22" t="s">
        <v>106</v>
      </c>
    </row>
    <row r="67" spans="1:5" s="5" customFormat="1" ht="12" x14ac:dyDescent="0.2">
      <c r="A67" s="23" t="s">
        <v>107</v>
      </c>
      <c r="B67" s="13">
        <v>6</v>
      </c>
      <c r="C67" s="21">
        <v>54254804.245772973</v>
      </c>
      <c r="D67" s="21">
        <v>974738.09930214705</v>
      </c>
      <c r="E67" s="22" t="s">
        <v>108</v>
      </c>
    </row>
    <row r="68" spans="1:5" s="5" customFormat="1" ht="12" x14ac:dyDescent="0.2">
      <c r="A68" s="25" t="s">
        <v>109</v>
      </c>
      <c r="B68" s="26">
        <v>7</v>
      </c>
      <c r="C68" s="27">
        <v>94387000</v>
      </c>
      <c r="D68" s="28">
        <v>94387000</v>
      </c>
      <c r="E68" s="22" t="s">
        <v>110</v>
      </c>
    </row>
  </sheetData>
  <sheetProtection algorithmName="SHA-512" hashValue="B/dutT/fIUupl/cjFl9IJIGOJcjq0y+aCiWFNrl+Xj+47aWDMTbi1B0luaOTxgR+hOLtkxDV0Ry+uvnutyO/kg==" saltValue="m0U3aFhRTJIYY0R4NpHqGA==" spinCount="100000" sheet="1" objects="1" scenarios="1" selectLockedCells="1" selectUnlockedCells="1"/>
  <pageMargins left="0.75" right="0.75" top="1" bottom="1" header="0.4921259845" footer="0.5"/>
  <pageSetup pageOrder="overThenDown" orientation="landscape" r:id="rId1"/>
  <headerFooter>
    <oddFooter>&amp;L&amp;8Struktura DS: KASSOL71&amp;R&amp;8Strana: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</vt:i4>
      </vt:variant>
    </vt:vector>
  </HeadingPairs>
  <TitlesOfParts>
    <vt:vector size="1" baseType="lpstr">
      <vt:lpstr>KASSOL7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udentova</dc:creator>
  <cp:lastModifiedBy>psenickova</cp:lastModifiedBy>
  <dcterms:created xsi:type="dcterms:W3CDTF">2020-04-05T09:25:31Z</dcterms:created>
  <dcterms:modified xsi:type="dcterms:W3CDTF">2020-05-05T07:28:42Z</dcterms:modified>
</cp:coreProperties>
</file>